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4280" windowHeight="9720"/>
  </bookViews>
  <sheets>
    <sheet name="Weekly Totals" sheetId="1" r:id="rId1"/>
    <sheet name="Daily Totals" sheetId="2" r:id="rId2"/>
    <sheet name="Details 10-May-21" sheetId="3" r:id="rId3"/>
    <sheet name="Details 11-May-21" sheetId="4" r:id="rId4"/>
    <sheet name="Details 12-May-21" sheetId="5" r:id="rId5"/>
    <sheet name="Details 13-May-21" sheetId="6" r:id="rId6"/>
    <sheet name="Details 14-May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10-May-21'!$B$3:$H$560</definedName>
    <definedName name="ExternalData_1" localSheetId="3" hidden="1">'Details 11-May-21'!$B$3:$H$416</definedName>
    <definedName name="ExternalData_1" localSheetId="4" hidden="1">'Details 12-May-21'!$B$3:$H$413</definedName>
    <definedName name="ExternalData_1" localSheetId="5" hidden="1">'Details 13-May-21'!$B$3:$H$400</definedName>
    <definedName name="ExternalData_1" localSheetId="6" hidden="1">'Details 14-May-21'!$B$3:$H$389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6546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10-May-21"/>
      <sheetName val="Details 11-May-21"/>
      <sheetName val="Details 12-May-21"/>
      <sheetName val="Details 13-May-21"/>
      <sheetName val="Details 14-May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514</v>
          </cell>
        </row>
        <row r="6">
          <cell r="C6">
            <v>44330</v>
          </cell>
        </row>
        <row r="7">
          <cell r="C7">
            <v>44326</v>
          </cell>
        </row>
        <row r="8">
          <cell r="C8">
            <v>44327</v>
          </cell>
        </row>
        <row r="9">
          <cell r="C9">
            <v>44328</v>
          </cell>
        </row>
        <row r="10">
          <cell r="C10">
            <v>44329</v>
          </cell>
        </row>
        <row r="11">
          <cell r="C11">
            <v>44330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560" tableType="queryTable" totalsRowShown="0" headerRowDxfId="52" dataDxfId="51" headerRowCellStyle="Normal 10 10">
  <autoFilter ref="B3:H56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16" tableType="queryTable" totalsRowShown="0" headerRowDxfId="42" dataDxfId="41" tableBorderDxfId="40" headerRowCellStyle="Normal 10 10">
  <autoFilter ref="B3:H41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13" tableType="queryTable" totalsRowShown="0" headerRowDxfId="31" dataDxfId="30" tableBorderDxfId="29" headerRowCellStyle="Normal 10 10">
  <autoFilter ref="B3:H41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00" tableType="queryTable" totalsRowShown="0" headerRowDxfId="20" dataDxfId="19" tableBorderDxfId="18" headerRowCellStyle="Normal 10 10">
  <autoFilter ref="B3:H40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389" tableType="queryTable" totalsRowShown="0" headerRowDxfId="9" dataDxfId="8" tableBorderDxfId="7" headerRowCellStyle="Normal 10 10">
  <autoFilter ref="B3:H38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0.05.21 - 14.05.21</v>
      </c>
      <c r="C5" s="13">
        <f>WeekTotal</f>
        <v>2325228</v>
      </c>
      <c r="D5" s="14">
        <f>WeekAvgPrice</f>
        <v>6.5908800000000003</v>
      </c>
      <c r="E5" s="15">
        <f>WeekVolume</f>
        <v>15325293.6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30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26</v>
      </c>
      <c r="C7" s="13">
        <v>597139</v>
      </c>
      <c r="D7" s="21">
        <v>6.6608799999999997</v>
      </c>
      <c r="E7" s="22">
        <v>3977471.22</v>
      </c>
      <c r="F7" s="23" t="s">
        <v>4</v>
      </c>
      <c r="H7" s="24"/>
    </row>
    <row r="8" spans="1:52" ht="13.5">
      <c r="B8" s="20">
        <v>44327</v>
      </c>
      <c r="C8" s="13">
        <v>450340</v>
      </c>
      <c r="D8" s="21">
        <v>6.5564999999999998</v>
      </c>
      <c r="E8" s="22">
        <v>2952654.21</v>
      </c>
      <c r="F8" s="23" t="s">
        <v>4</v>
      </c>
      <c r="H8" s="24"/>
    </row>
    <row r="9" spans="1:52" ht="13.5">
      <c r="B9" s="20">
        <v>44328</v>
      </c>
      <c r="C9" s="13">
        <v>435879</v>
      </c>
      <c r="D9" s="21">
        <v>6.55661</v>
      </c>
      <c r="E9" s="22">
        <v>2857888.61</v>
      </c>
      <c r="F9" s="23" t="s">
        <v>4</v>
      </c>
    </row>
    <row r="10" spans="1:52" ht="13.5">
      <c r="B10" s="20">
        <v>44329</v>
      </c>
      <c r="C10" s="13">
        <v>407286</v>
      </c>
      <c r="D10" s="21">
        <v>6.5042200000000001</v>
      </c>
      <c r="E10" s="22">
        <v>2649077.75</v>
      </c>
      <c r="F10" s="23" t="s">
        <v>4</v>
      </c>
    </row>
    <row r="11" spans="1:52" ht="13.5">
      <c r="B11" s="20">
        <v>44330</v>
      </c>
      <c r="C11" s="13">
        <v>434584</v>
      </c>
      <c r="D11" s="21">
        <v>6.6459000000000001</v>
      </c>
      <c r="E11" s="22">
        <v>2888201.81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2325228</v>
      </c>
      <c r="D13" s="26">
        <v>6.5908800000000003</v>
      </c>
      <c r="E13" s="27">
        <v>15325293.6</v>
      </c>
      <c r="F13" s="28"/>
    </row>
    <row r="15" spans="1:52">
      <c r="E15" s="29"/>
    </row>
  </sheetData>
  <mergeCells count="1">
    <mergeCell ref="A1:G1"/>
  </mergeCells>
  <hyperlinks>
    <hyperlink ref="F7" location="'Details 10-May-21'!A1" tooltip="Click To Navigate To Sheet" display="Details"/>
    <hyperlink ref="F8" location="'Details 11-May-21'!A1" tooltip="Click To Navigate To Sheet" display="Details"/>
    <hyperlink ref="F9" location="'Details 12-May-21'!A1" tooltip="Click To Navigate To Sheet" display="Details"/>
    <hyperlink ref="F10" location="'Details 13-May-21'!A1" tooltip="Click To Navigate To Sheet" display="Details"/>
    <hyperlink ref="F11" location="'Details 14-May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106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26</v>
      </c>
      <c r="C4" s="36">
        <v>0.34779156249999998</v>
      </c>
      <c r="D4" s="37" t="s">
        <v>16</v>
      </c>
      <c r="E4" s="38">
        <v>1160</v>
      </c>
      <c r="F4" s="39">
        <v>6.5880000000000001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26</v>
      </c>
      <c r="C5" s="36">
        <v>0.35288967592592591</v>
      </c>
      <c r="D5" s="37" t="s">
        <v>16</v>
      </c>
      <c r="E5" s="38">
        <v>831</v>
      </c>
      <c r="F5" s="39">
        <v>6.6040000000000001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26</v>
      </c>
      <c r="C6" s="36">
        <v>0.35288967592592591</v>
      </c>
      <c r="D6" s="37" t="s">
        <v>16</v>
      </c>
      <c r="E6" s="38">
        <v>1022</v>
      </c>
      <c r="F6" s="39">
        <v>6.6040000000000001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26</v>
      </c>
      <c r="C7" s="36">
        <v>0.35289075231481482</v>
      </c>
      <c r="D7" s="37" t="s">
        <v>16</v>
      </c>
      <c r="E7" s="38">
        <v>1612</v>
      </c>
      <c r="F7" s="39">
        <v>6.5960000000000001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26</v>
      </c>
      <c r="C8" s="36">
        <v>0.35289075231481482</v>
      </c>
      <c r="D8" s="37" t="s">
        <v>16</v>
      </c>
      <c r="E8" s="38">
        <v>96</v>
      </c>
      <c r="F8" s="39">
        <v>6.5979999999999999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26</v>
      </c>
      <c r="C9" s="36">
        <v>0.3529026388888889</v>
      </c>
      <c r="D9" s="37" t="s">
        <v>16</v>
      </c>
      <c r="E9" s="38">
        <v>304</v>
      </c>
      <c r="F9" s="39">
        <v>6.5979999999999999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26</v>
      </c>
      <c r="C10" s="36">
        <v>0.3530667476851852</v>
      </c>
      <c r="D10" s="37" t="s">
        <v>16</v>
      </c>
      <c r="E10" s="38">
        <v>1555</v>
      </c>
      <c r="F10" s="39">
        <v>6.6020000000000003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26</v>
      </c>
      <c r="C11" s="36">
        <v>0.3536507523148148</v>
      </c>
      <c r="D11" s="37" t="s">
        <v>16</v>
      </c>
      <c r="E11" s="38">
        <v>519</v>
      </c>
      <c r="F11" s="39">
        <v>6.6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26</v>
      </c>
      <c r="C12" s="36">
        <v>0.3536507523148148</v>
      </c>
      <c r="D12" s="37" t="s">
        <v>16</v>
      </c>
      <c r="E12" s="38">
        <v>1336</v>
      </c>
      <c r="F12" s="39">
        <v>6.6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26</v>
      </c>
      <c r="C13" s="36">
        <v>0.35365138888888886</v>
      </c>
      <c r="D13" s="37" t="s">
        <v>16</v>
      </c>
      <c r="E13" s="38">
        <v>1602</v>
      </c>
      <c r="F13" s="39">
        <v>6.6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26</v>
      </c>
      <c r="C14" s="36">
        <v>0.35460593750000002</v>
      </c>
      <c r="D14" s="37" t="s">
        <v>16</v>
      </c>
      <c r="E14" s="38">
        <v>400</v>
      </c>
      <c r="F14" s="39">
        <v>6.6079999999999997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26</v>
      </c>
      <c r="C15" s="36">
        <v>0.35466372685185188</v>
      </c>
      <c r="D15" s="37" t="s">
        <v>16</v>
      </c>
      <c r="E15" s="38">
        <v>400</v>
      </c>
      <c r="F15" s="39">
        <v>6.6079999999999997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26</v>
      </c>
      <c r="C16" s="36">
        <v>0.35504951388888889</v>
      </c>
      <c r="D16" s="37" t="s">
        <v>16</v>
      </c>
      <c r="E16" s="38">
        <v>987</v>
      </c>
      <c r="F16" s="39">
        <v>6.6120000000000001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26</v>
      </c>
      <c r="C17" s="36">
        <v>0.35504951388888889</v>
      </c>
      <c r="D17" s="37" t="s">
        <v>16</v>
      </c>
      <c r="E17" s="38">
        <v>687</v>
      </c>
      <c r="F17" s="39">
        <v>6.6120000000000001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26</v>
      </c>
      <c r="C18" s="36">
        <v>0.35586108796296295</v>
      </c>
      <c r="D18" s="37" t="s">
        <v>16</v>
      </c>
      <c r="E18" s="38">
        <v>1428</v>
      </c>
      <c r="F18" s="39">
        <v>6.5979999999999999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26</v>
      </c>
      <c r="C19" s="36">
        <v>0.35727534722222221</v>
      </c>
      <c r="D19" s="37" t="s">
        <v>16</v>
      </c>
      <c r="E19" s="38">
        <v>491</v>
      </c>
      <c r="F19" s="39">
        <v>6.5979999999999999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26</v>
      </c>
      <c r="C20" s="36">
        <v>0.35727535879629629</v>
      </c>
      <c r="D20" s="37" t="s">
        <v>16</v>
      </c>
      <c r="E20" s="38">
        <v>1075</v>
      </c>
      <c r="F20" s="39">
        <v>6.5979999999999999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26</v>
      </c>
      <c r="C21" s="36">
        <v>0.35786883101851852</v>
      </c>
      <c r="D21" s="37" t="s">
        <v>16</v>
      </c>
      <c r="E21" s="38">
        <v>1048</v>
      </c>
      <c r="F21" s="39">
        <v>6.5979999999999999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26</v>
      </c>
      <c r="C22" s="36">
        <v>0.35786962962962965</v>
      </c>
      <c r="D22" s="37" t="s">
        <v>16</v>
      </c>
      <c r="E22" s="38">
        <v>3724</v>
      </c>
      <c r="F22" s="39">
        <v>6.5979999999999999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26</v>
      </c>
      <c r="C23" s="36">
        <v>0.36251108796296294</v>
      </c>
      <c r="D23" s="37" t="s">
        <v>16</v>
      </c>
      <c r="E23" s="38">
        <v>2755</v>
      </c>
      <c r="F23" s="39">
        <v>6.5940000000000003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26</v>
      </c>
      <c r="C24" s="36">
        <v>0.36251553240740741</v>
      </c>
      <c r="D24" s="37" t="s">
        <v>16</v>
      </c>
      <c r="E24" s="38">
        <v>400</v>
      </c>
      <c r="F24" s="39">
        <v>6.5919999999999996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26</v>
      </c>
      <c r="C25" s="36">
        <v>0.36251553240740741</v>
      </c>
      <c r="D25" s="37" t="s">
        <v>16</v>
      </c>
      <c r="E25" s="38">
        <v>1170</v>
      </c>
      <c r="F25" s="39">
        <v>6.5940000000000003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26</v>
      </c>
      <c r="C26" s="36">
        <v>0.3625155439814815</v>
      </c>
      <c r="D26" s="37" t="s">
        <v>16</v>
      </c>
      <c r="E26" s="38">
        <v>2247</v>
      </c>
      <c r="F26" s="39">
        <v>6.5940000000000003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26</v>
      </c>
      <c r="C27" s="36">
        <v>0.36478593749999999</v>
      </c>
      <c r="D27" s="37" t="s">
        <v>16</v>
      </c>
      <c r="E27" s="38">
        <v>209</v>
      </c>
      <c r="F27" s="39">
        <v>6.5919999999999996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26</v>
      </c>
      <c r="C28" s="36">
        <v>0.36478593749999999</v>
      </c>
      <c r="D28" s="37" t="s">
        <v>16</v>
      </c>
      <c r="E28" s="38">
        <v>2420</v>
      </c>
      <c r="F28" s="39">
        <v>6.5919999999999996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26</v>
      </c>
      <c r="C29" s="36">
        <v>0.3647971064814815</v>
      </c>
      <c r="D29" s="37" t="s">
        <v>16</v>
      </c>
      <c r="E29" s="38">
        <v>1037</v>
      </c>
      <c r="F29" s="39">
        <v>6.5919999999999996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26</v>
      </c>
      <c r="C30" s="36">
        <v>0.36482141203703705</v>
      </c>
      <c r="D30" s="37" t="s">
        <v>16</v>
      </c>
      <c r="E30" s="38">
        <v>79</v>
      </c>
      <c r="F30" s="39">
        <v>6.5919999999999996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26</v>
      </c>
      <c r="C31" s="36">
        <v>0.36482196759259261</v>
      </c>
      <c r="D31" s="37" t="s">
        <v>16</v>
      </c>
      <c r="E31" s="38">
        <v>400</v>
      </c>
      <c r="F31" s="39">
        <v>6.5919999999999996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26</v>
      </c>
      <c r="C32" s="36">
        <v>0.36482196759259261</v>
      </c>
      <c r="D32" s="37" t="s">
        <v>16</v>
      </c>
      <c r="E32" s="38">
        <v>637</v>
      </c>
      <c r="F32" s="39">
        <v>6.5919999999999996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26</v>
      </c>
      <c r="C33" s="36">
        <v>0.36501759259259259</v>
      </c>
      <c r="D33" s="37" t="s">
        <v>16</v>
      </c>
      <c r="E33" s="38">
        <v>1041</v>
      </c>
      <c r="F33" s="39">
        <v>6.5880000000000001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26</v>
      </c>
      <c r="C34" s="36">
        <v>0.36734024305555557</v>
      </c>
      <c r="D34" s="37" t="s">
        <v>16</v>
      </c>
      <c r="E34" s="38">
        <v>795</v>
      </c>
      <c r="F34" s="39">
        <v>6.5839999999999996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26</v>
      </c>
      <c r="C35" s="36">
        <v>0.36734024305555557</v>
      </c>
      <c r="D35" s="37" t="s">
        <v>16</v>
      </c>
      <c r="E35" s="38">
        <v>171</v>
      </c>
      <c r="F35" s="39">
        <v>6.5839999999999996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26</v>
      </c>
      <c r="C36" s="36">
        <v>0.36861004629629629</v>
      </c>
      <c r="D36" s="37" t="s">
        <v>16</v>
      </c>
      <c r="E36" s="38">
        <v>458</v>
      </c>
      <c r="F36" s="39">
        <v>6.5780000000000003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26</v>
      </c>
      <c r="C37" s="36">
        <v>0.36861004629629629</v>
      </c>
      <c r="D37" s="37" t="s">
        <v>16</v>
      </c>
      <c r="E37" s="38">
        <v>648</v>
      </c>
      <c r="F37" s="39">
        <v>6.5780000000000003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26</v>
      </c>
      <c r="C38" s="36">
        <v>0.37073097222222223</v>
      </c>
      <c r="D38" s="37" t="s">
        <v>16</v>
      </c>
      <c r="E38" s="38">
        <v>1152</v>
      </c>
      <c r="F38" s="39">
        <v>6.5819999999999999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26</v>
      </c>
      <c r="C39" s="36">
        <v>0.37114833333333336</v>
      </c>
      <c r="D39" s="37" t="s">
        <v>16</v>
      </c>
      <c r="E39" s="38">
        <v>443</v>
      </c>
      <c r="F39" s="39">
        <v>6.5759999999999996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26</v>
      </c>
      <c r="C40" s="36">
        <v>0.37114833333333336</v>
      </c>
      <c r="D40" s="37" t="s">
        <v>16</v>
      </c>
      <c r="E40" s="38">
        <v>1392</v>
      </c>
      <c r="F40" s="39">
        <v>6.5759999999999996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26</v>
      </c>
      <c r="C41" s="36">
        <v>0.37114900462962963</v>
      </c>
      <c r="D41" s="37" t="s">
        <v>16</v>
      </c>
      <c r="E41" s="38">
        <v>400</v>
      </c>
      <c r="F41" s="39">
        <v>6.5759999999999996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26</v>
      </c>
      <c r="C42" s="36">
        <v>0.37502079861111109</v>
      </c>
      <c r="D42" s="37" t="s">
        <v>16</v>
      </c>
      <c r="E42" s="38">
        <v>500</v>
      </c>
      <c r="F42" s="39">
        <v>6.58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26</v>
      </c>
      <c r="C43" s="36">
        <v>0.37502079861111109</v>
      </c>
      <c r="D43" s="37" t="s">
        <v>16</v>
      </c>
      <c r="E43" s="38">
        <v>452</v>
      </c>
      <c r="F43" s="39">
        <v>6.5819999999999999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26</v>
      </c>
      <c r="C44" s="36">
        <v>0.37535387731481479</v>
      </c>
      <c r="D44" s="37" t="s">
        <v>16</v>
      </c>
      <c r="E44" s="38">
        <v>1293</v>
      </c>
      <c r="F44" s="39">
        <v>6.5780000000000003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26</v>
      </c>
      <c r="C45" s="36">
        <v>0.37535532407407407</v>
      </c>
      <c r="D45" s="37" t="s">
        <v>16</v>
      </c>
      <c r="E45" s="38">
        <v>911</v>
      </c>
      <c r="F45" s="39">
        <v>6.5780000000000003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26</v>
      </c>
      <c r="C46" s="36">
        <v>0.37750148148148149</v>
      </c>
      <c r="D46" s="37" t="s">
        <v>16</v>
      </c>
      <c r="E46" s="38">
        <v>1119</v>
      </c>
      <c r="F46" s="39">
        <v>6.5839999999999996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26</v>
      </c>
      <c r="C47" s="36">
        <v>0.37750209490740738</v>
      </c>
      <c r="D47" s="37" t="s">
        <v>16</v>
      </c>
      <c r="E47" s="38">
        <v>1090</v>
      </c>
      <c r="F47" s="39">
        <v>6.5839999999999996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26</v>
      </c>
      <c r="C48" s="36">
        <v>0.37750209490740738</v>
      </c>
      <c r="D48" s="37" t="s">
        <v>16</v>
      </c>
      <c r="E48" s="38">
        <v>511</v>
      </c>
      <c r="F48" s="39">
        <v>6.5839999999999996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26</v>
      </c>
      <c r="C49" s="36">
        <v>0.37795560185185184</v>
      </c>
      <c r="D49" s="37" t="s">
        <v>16</v>
      </c>
      <c r="E49" s="38">
        <v>1161</v>
      </c>
      <c r="F49" s="39">
        <v>6.5819999999999999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26</v>
      </c>
      <c r="C50" s="36">
        <v>0.37795563657407405</v>
      </c>
      <c r="D50" s="37" t="s">
        <v>16</v>
      </c>
      <c r="E50" s="38">
        <v>1121</v>
      </c>
      <c r="F50" s="39">
        <v>6.5819999999999999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26</v>
      </c>
      <c r="C51" s="36">
        <v>0.37893710648148149</v>
      </c>
      <c r="D51" s="37" t="s">
        <v>16</v>
      </c>
      <c r="E51" s="38">
        <v>1035</v>
      </c>
      <c r="F51" s="39">
        <v>6.59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26</v>
      </c>
      <c r="C52" s="36">
        <v>0.37961074074074075</v>
      </c>
      <c r="D52" s="37" t="s">
        <v>16</v>
      </c>
      <c r="E52" s="38">
        <v>1159</v>
      </c>
      <c r="F52" s="39">
        <v>6.5919999999999996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26</v>
      </c>
      <c r="C53" s="36">
        <v>0.38594097222222223</v>
      </c>
      <c r="D53" s="37" t="s">
        <v>16</v>
      </c>
      <c r="E53" s="38">
        <v>1238</v>
      </c>
      <c r="F53" s="39">
        <v>6.6020000000000003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26</v>
      </c>
      <c r="C54" s="36">
        <v>0.3859417361111111</v>
      </c>
      <c r="D54" s="37" t="s">
        <v>16</v>
      </c>
      <c r="E54" s="38">
        <v>65</v>
      </c>
      <c r="F54" s="39">
        <v>6.6020000000000003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26</v>
      </c>
      <c r="C55" s="36">
        <v>0.38634732638888891</v>
      </c>
      <c r="D55" s="37" t="s">
        <v>16</v>
      </c>
      <c r="E55" s="38">
        <v>2836</v>
      </c>
      <c r="F55" s="39">
        <v>6.6020000000000003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26</v>
      </c>
      <c r="C56" s="36">
        <v>0.3863480671296296</v>
      </c>
      <c r="D56" s="37" t="s">
        <v>16</v>
      </c>
      <c r="E56" s="38">
        <v>875</v>
      </c>
      <c r="F56" s="39">
        <v>6.6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26</v>
      </c>
      <c r="C57" s="36">
        <v>0.38636424768518518</v>
      </c>
      <c r="D57" s="37" t="s">
        <v>16</v>
      </c>
      <c r="E57" s="38">
        <v>1105</v>
      </c>
      <c r="F57" s="39">
        <v>6.5960000000000001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26</v>
      </c>
      <c r="C58" s="36">
        <v>0.38642355324074074</v>
      </c>
      <c r="D58" s="37" t="s">
        <v>16</v>
      </c>
      <c r="E58" s="38">
        <v>983</v>
      </c>
      <c r="F58" s="39">
        <v>6.5940000000000003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26</v>
      </c>
      <c r="C59" s="36">
        <v>0.38719743055555556</v>
      </c>
      <c r="D59" s="37" t="s">
        <v>16</v>
      </c>
      <c r="E59" s="38">
        <v>1390</v>
      </c>
      <c r="F59" s="39">
        <v>6.5819999999999999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26</v>
      </c>
      <c r="C60" s="36">
        <v>0.38721458333333331</v>
      </c>
      <c r="D60" s="37" t="s">
        <v>16</v>
      </c>
      <c r="E60" s="38">
        <v>1860</v>
      </c>
      <c r="F60" s="39">
        <v>6.5819999999999999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26</v>
      </c>
      <c r="C61" s="36">
        <v>0.39289545138888887</v>
      </c>
      <c r="D61" s="37" t="s">
        <v>16</v>
      </c>
      <c r="E61" s="38">
        <v>3359</v>
      </c>
      <c r="F61" s="39">
        <v>6.5919999999999996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26</v>
      </c>
      <c r="C62" s="36">
        <v>0.39289545138888887</v>
      </c>
      <c r="D62" s="37" t="s">
        <v>16</v>
      </c>
      <c r="E62" s="38">
        <v>634</v>
      </c>
      <c r="F62" s="39">
        <v>6.5919999999999996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26</v>
      </c>
      <c r="C63" s="36">
        <v>0.39289825231481479</v>
      </c>
      <c r="D63" s="37" t="s">
        <v>16</v>
      </c>
      <c r="E63" s="38">
        <v>2286</v>
      </c>
      <c r="F63" s="39">
        <v>6.59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26</v>
      </c>
      <c r="C64" s="36">
        <v>0.39290456018518516</v>
      </c>
      <c r="D64" s="37" t="s">
        <v>16</v>
      </c>
      <c r="E64" s="38">
        <v>1196</v>
      </c>
      <c r="F64" s="39">
        <v>6.5919999999999996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26</v>
      </c>
      <c r="C65" s="36">
        <v>0.39467464120370371</v>
      </c>
      <c r="D65" s="37" t="s">
        <v>16</v>
      </c>
      <c r="E65" s="38">
        <v>684</v>
      </c>
      <c r="F65" s="39">
        <v>6.5940000000000003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26</v>
      </c>
      <c r="C66" s="36">
        <v>0.39467464120370371</v>
      </c>
      <c r="D66" s="37" t="s">
        <v>16</v>
      </c>
      <c r="E66" s="38">
        <v>2872</v>
      </c>
      <c r="F66" s="39">
        <v>6.5940000000000003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26</v>
      </c>
      <c r="C67" s="36">
        <v>0.39467553240740738</v>
      </c>
      <c r="D67" s="37" t="s">
        <v>16</v>
      </c>
      <c r="E67" s="38">
        <v>1783</v>
      </c>
      <c r="F67" s="39">
        <v>6.5940000000000003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26</v>
      </c>
      <c r="C68" s="36">
        <v>0.3954389236111111</v>
      </c>
      <c r="D68" s="37" t="s">
        <v>16</v>
      </c>
      <c r="E68" s="38">
        <v>1055</v>
      </c>
      <c r="F68" s="39">
        <v>6.5860000000000003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26</v>
      </c>
      <c r="C69" s="36">
        <v>0.39874079861111111</v>
      </c>
      <c r="D69" s="37" t="s">
        <v>16</v>
      </c>
      <c r="E69" s="38">
        <v>1200</v>
      </c>
      <c r="F69" s="39">
        <v>6.5919999999999996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26</v>
      </c>
      <c r="C70" s="36">
        <v>0.39874079861111111</v>
      </c>
      <c r="D70" s="37" t="s">
        <v>16</v>
      </c>
      <c r="E70" s="38">
        <v>253</v>
      </c>
      <c r="F70" s="39">
        <v>6.5919999999999996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26</v>
      </c>
      <c r="C71" s="36">
        <v>0.39874166666666666</v>
      </c>
      <c r="D71" s="37" t="s">
        <v>16</v>
      </c>
      <c r="E71" s="38">
        <v>400</v>
      </c>
      <c r="F71" s="39">
        <v>6.5880000000000001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26</v>
      </c>
      <c r="C72" s="36">
        <v>0.39874166666666666</v>
      </c>
      <c r="D72" s="37" t="s">
        <v>16</v>
      </c>
      <c r="E72" s="38">
        <v>1865</v>
      </c>
      <c r="F72" s="39">
        <v>6.59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26</v>
      </c>
      <c r="C73" s="36">
        <v>0.39874403935185188</v>
      </c>
      <c r="D73" s="37" t="s">
        <v>16</v>
      </c>
      <c r="E73" s="38">
        <v>900</v>
      </c>
      <c r="F73" s="39">
        <v>6.5839999999999996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26</v>
      </c>
      <c r="C74" s="36">
        <v>0.39874403935185188</v>
      </c>
      <c r="D74" s="37" t="s">
        <v>16</v>
      </c>
      <c r="E74" s="38">
        <v>598</v>
      </c>
      <c r="F74" s="39">
        <v>6.5860000000000003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26</v>
      </c>
      <c r="C75" s="36">
        <v>0.39874866898148148</v>
      </c>
      <c r="D75" s="37" t="s">
        <v>16</v>
      </c>
      <c r="E75" s="38">
        <v>634</v>
      </c>
      <c r="F75" s="39">
        <v>6.57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26</v>
      </c>
      <c r="C76" s="36">
        <v>0.39874866898148148</v>
      </c>
      <c r="D76" s="37" t="s">
        <v>16</v>
      </c>
      <c r="E76" s="38">
        <v>320</v>
      </c>
      <c r="F76" s="39">
        <v>6.5720000000000001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26</v>
      </c>
      <c r="C77" s="36">
        <v>0.39902309027777777</v>
      </c>
      <c r="D77" s="37" t="s">
        <v>16</v>
      </c>
      <c r="E77" s="38">
        <v>400</v>
      </c>
      <c r="F77" s="39">
        <v>6.5839999999999996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26</v>
      </c>
      <c r="C78" s="36">
        <v>0.39908086805555554</v>
      </c>
      <c r="D78" s="37" t="s">
        <v>16</v>
      </c>
      <c r="E78" s="38">
        <v>900</v>
      </c>
      <c r="F78" s="39">
        <v>6.5839999999999996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26</v>
      </c>
      <c r="C79" s="36">
        <v>0.39930868055555557</v>
      </c>
      <c r="D79" s="37" t="s">
        <v>16</v>
      </c>
      <c r="E79" s="38">
        <v>1374</v>
      </c>
      <c r="F79" s="39">
        <v>6.5839999999999996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26</v>
      </c>
      <c r="C80" s="36">
        <v>0.40221454861111111</v>
      </c>
      <c r="D80" s="37" t="s">
        <v>16</v>
      </c>
      <c r="E80" s="38">
        <v>1575</v>
      </c>
      <c r="F80" s="39">
        <v>6.59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26</v>
      </c>
      <c r="C81" s="36">
        <v>0.40393709490740742</v>
      </c>
      <c r="D81" s="37" t="s">
        <v>16</v>
      </c>
      <c r="E81" s="38">
        <v>1059</v>
      </c>
      <c r="F81" s="39">
        <v>6.5919999999999996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26</v>
      </c>
      <c r="C82" s="36">
        <v>0.40393709490740742</v>
      </c>
      <c r="D82" s="37" t="s">
        <v>16</v>
      </c>
      <c r="E82" s="38">
        <v>2714</v>
      </c>
      <c r="F82" s="39">
        <v>6.5919999999999996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26</v>
      </c>
      <c r="C83" s="36">
        <v>0.40393793981481479</v>
      </c>
      <c r="D83" s="37" t="s">
        <v>16</v>
      </c>
      <c r="E83" s="38">
        <v>1059</v>
      </c>
      <c r="F83" s="39">
        <v>6.5919999999999996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26</v>
      </c>
      <c r="C84" s="36">
        <v>0.41168568287037038</v>
      </c>
      <c r="D84" s="37" t="s">
        <v>16</v>
      </c>
      <c r="E84" s="38">
        <v>1162</v>
      </c>
      <c r="F84" s="39">
        <v>6.6260000000000003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26</v>
      </c>
      <c r="C85" s="36">
        <v>0.41168640046296295</v>
      </c>
      <c r="D85" s="37" t="s">
        <v>16</v>
      </c>
      <c r="E85" s="38">
        <v>2866</v>
      </c>
      <c r="F85" s="39">
        <v>6.6260000000000003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26</v>
      </c>
      <c r="C86" s="36">
        <v>0.41303957175925926</v>
      </c>
      <c r="D86" s="37" t="s">
        <v>16</v>
      </c>
      <c r="E86" s="38">
        <v>574</v>
      </c>
      <c r="F86" s="39">
        <v>6.6280000000000001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26</v>
      </c>
      <c r="C87" s="36">
        <v>0.41303957175925926</v>
      </c>
      <c r="D87" s="37" t="s">
        <v>16</v>
      </c>
      <c r="E87" s="38">
        <v>2705</v>
      </c>
      <c r="F87" s="39">
        <v>6.6280000000000001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26</v>
      </c>
      <c r="C88" s="36">
        <v>0.41304158564814814</v>
      </c>
      <c r="D88" s="37" t="s">
        <v>16</v>
      </c>
      <c r="E88" s="38">
        <v>2071</v>
      </c>
      <c r="F88" s="39">
        <v>6.6260000000000003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26</v>
      </c>
      <c r="C89" s="36">
        <v>0.41310046296296299</v>
      </c>
      <c r="D89" s="37" t="s">
        <v>16</v>
      </c>
      <c r="E89" s="38">
        <v>310</v>
      </c>
      <c r="F89" s="39">
        <v>6.6180000000000003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26</v>
      </c>
      <c r="C90" s="36">
        <v>0.41717037037037036</v>
      </c>
      <c r="D90" s="37" t="s">
        <v>16</v>
      </c>
      <c r="E90" s="38">
        <v>7</v>
      </c>
      <c r="F90" s="39">
        <v>6.6219999999999999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26</v>
      </c>
      <c r="C91" s="36">
        <v>0.41790812500000002</v>
      </c>
      <c r="D91" s="37" t="s">
        <v>16</v>
      </c>
      <c r="E91" s="38">
        <v>1300</v>
      </c>
      <c r="F91" s="39">
        <v>6.6239999999999997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26</v>
      </c>
      <c r="C92" s="36">
        <v>0.41790812500000002</v>
      </c>
      <c r="D92" s="37" t="s">
        <v>16</v>
      </c>
      <c r="E92" s="38">
        <v>579</v>
      </c>
      <c r="F92" s="39">
        <v>6.6239999999999997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26</v>
      </c>
      <c r="C93" s="36">
        <v>0.41909962962962966</v>
      </c>
      <c r="D93" s="37" t="s">
        <v>16</v>
      </c>
      <c r="E93" s="38">
        <v>1313</v>
      </c>
      <c r="F93" s="39">
        <v>6.62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26</v>
      </c>
      <c r="C94" s="36">
        <v>0.41997126157407405</v>
      </c>
      <c r="D94" s="37" t="s">
        <v>16</v>
      </c>
      <c r="E94" s="38">
        <v>221</v>
      </c>
      <c r="F94" s="39">
        <v>6.62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26</v>
      </c>
      <c r="C95" s="36">
        <v>0.42240314814814817</v>
      </c>
      <c r="D95" s="37" t="s">
        <v>16</v>
      </c>
      <c r="E95" s="38">
        <v>580</v>
      </c>
      <c r="F95" s="39">
        <v>6.6260000000000003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26</v>
      </c>
      <c r="C96" s="36">
        <v>0.42374469907407408</v>
      </c>
      <c r="D96" s="37" t="s">
        <v>16</v>
      </c>
      <c r="E96" s="38">
        <v>205</v>
      </c>
      <c r="F96" s="39">
        <v>6.6219999999999999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26</v>
      </c>
      <c r="C97" s="36">
        <v>0.4244176736111111</v>
      </c>
      <c r="D97" s="37" t="s">
        <v>16</v>
      </c>
      <c r="E97" s="38">
        <v>405</v>
      </c>
      <c r="F97" s="39">
        <v>6.6219999999999999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26</v>
      </c>
      <c r="C98" s="36">
        <v>0.4244176736111111</v>
      </c>
      <c r="D98" s="37" t="s">
        <v>16</v>
      </c>
      <c r="E98" s="38">
        <v>1000</v>
      </c>
      <c r="F98" s="39">
        <v>6.6219999999999999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26</v>
      </c>
      <c r="C99" s="36">
        <v>0.4244176736111111</v>
      </c>
      <c r="D99" s="37" t="s">
        <v>16</v>
      </c>
      <c r="E99" s="38">
        <v>1337</v>
      </c>
      <c r="F99" s="39">
        <v>6.6219999999999999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26</v>
      </c>
      <c r="C100" s="36">
        <v>0.42441869212962963</v>
      </c>
      <c r="D100" s="37" t="s">
        <v>16</v>
      </c>
      <c r="E100" s="38">
        <v>1001</v>
      </c>
      <c r="F100" s="39">
        <v>6.6219999999999999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26</v>
      </c>
      <c r="C101" s="36">
        <v>0.42730052083333331</v>
      </c>
      <c r="D101" s="37" t="s">
        <v>16</v>
      </c>
      <c r="E101" s="38">
        <v>822</v>
      </c>
      <c r="F101" s="39">
        <v>6.6239999999999997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26</v>
      </c>
      <c r="C102" s="36">
        <v>0.42730188657407409</v>
      </c>
      <c r="D102" s="37" t="s">
        <v>16</v>
      </c>
      <c r="E102" s="38">
        <v>147</v>
      </c>
      <c r="F102" s="39">
        <v>6.6219999999999999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26</v>
      </c>
      <c r="C103" s="36">
        <v>0.4289851388888889</v>
      </c>
      <c r="D103" s="37" t="s">
        <v>16</v>
      </c>
      <c r="E103" s="38">
        <v>42</v>
      </c>
      <c r="F103" s="39">
        <v>6.6180000000000003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26</v>
      </c>
      <c r="C104" s="36">
        <v>0.42898571759259257</v>
      </c>
      <c r="D104" s="37" t="s">
        <v>16</v>
      </c>
      <c r="E104" s="38">
        <v>400</v>
      </c>
      <c r="F104" s="39">
        <v>6.62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26</v>
      </c>
      <c r="C105" s="36">
        <v>0.4296218634259259</v>
      </c>
      <c r="D105" s="37" t="s">
        <v>16</v>
      </c>
      <c r="E105" s="38">
        <v>441</v>
      </c>
      <c r="F105" s="39">
        <v>6.6239999999999997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26</v>
      </c>
      <c r="C106" s="36">
        <v>0.42966031249999997</v>
      </c>
      <c r="D106" s="37" t="s">
        <v>16</v>
      </c>
      <c r="E106" s="38">
        <v>1074</v>
      </c>
      <c r="F106" s="39">
        <v>6.6239999999999997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26</v>
      </c>
      <c r="C107" s="36">
        <v>0.43001725694444443</v>
      </c>
      <c r="D107" s="37" t="s">
        <v>16</v>
      </c>
      <c r="E107" s="38">
        <v>1242</v>
      </c>
      <c r="F107" s="39">
        <v>6.6239999999999997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26</v>
      </c>
      <c r="C108" s="36">
        <v>0.43007504629629628</v>
      </c>
      <c r="D108" s="37" t="s">
        <v>16</v>
      </c>
      <c r="E108" s="38">
        <v>2682</v>
      </c>
      <c r="F108" s="39">
        <v>6.6239999999999997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26</v>
      </c>
      <c r="C109" s="36">
        <v>0.43009815972222221</v>
      </c>
      <c r="D109" s="37" t="s">
        <v>16</v>
      </c>
      <c r="E109" s="38">
        <v>532</v>
      </c>
      <c r="F109" s="39">
        <v>6.6239999999999997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26</v>
      </c>
      <c r="C110" s="36">
        <v>0.43122170138888888</v>
      </c>
      <c r="D110" s="37" t="s">
        <v>16</v>
      </c>
      <c r="E110" s="38">
        <v>919</v>
      </c>
      <c r="F110" s="39">
        <v>6.6260000000000003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26</v>
      </c>
      <c r="C111" s="36">
        <v>0.43253663194444447</v>
      </c>
      <c r="D111" s="37" t="s">
        <v>16</v>
      </c>
      <c r="E111" s="38">
        <v>400</v>
      </c>
      <c r="F111" s="39">
        <v>6.63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26</v>
      </c>
      <c r="C112" s="36">
        <v>0.43414670138888889</v>
      </c>
      <c r="D112" s="37" t="s">
        <v>16</v>
      </c>
      <c r="E112" s="38">
        <v>54</v>
      </c>
      <c r="F112" s="39">
        <v>6.63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26</v>
      </c>
      <c r="C113" s="36">
        <v>0.43414672453703701</v>
      </c>
      <c r="D113" s="37" t="s">
        <v>16</v>
      </c>
      <c r="E113" s="38">
        <v>3256</v>
      </c>
      <c r="F113" s="39">
        <v>6.63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26</v>
      </c>
      <c r="C114" s="36">
        <v>0.43414774305555554</v>
      </c>
      <c r="D114" s="37" t="s">
        <v>16</v>
      </c>
      <c r="E114" s="38">
        <v>2771</v>
      </c>
      <c r="F114" s="39">
        <v>6.63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26</v>
      </c>
      <c r="C115" s="36">
        <v>0.43486327546296294</v>
      </c>
      <c r="D115" s="37" t="s">
        <v>16</v>
      </c>
      <c r="E115" s="38">
        <v>1122</v>
      </c>
      <c r="F115" s="39">
        <v>6.6239999999999997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26</v>
      </c>
      <c r="C116" s="36">
        <v>0.43486408564814816</v>
      </c>
      <c r="D116" s="37" t="s">
        <v>16</v>
      </c>
      <c r="E116" s="38">
        <v>1450</v>
      </c>
      <c r="F116" s="39">
        <v>6.6239999999999997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26</v>
      </c>
      <c r="C117" s="36">
        <v>0.43486408564814816</v>
      </c>
      <c r="D117" s="37" t="s">
        <v>16</v>
      </c>
      <c r="E117" s="38">
        <v>1309</v>
      </c>
      <c r="F117" s="39">
        <v>6.6239999999999997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26</v>
      </c>
      <c r="C118" s="36">
        <v>0.43538349537037035</v>
      </c>
      <c r="D118" s="37" t="s">
        <v>16</v>
      </c>
      <c r="E118" s="38">
        <v>989</v>
      </c>
      <c r="F118" s="39">
        <v>6.62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26</v>
      </c>
      <c r="C119" s="36">
        <v>0.43538833333333332</v>
      </c>
      <c r="D119" s="37" t="s">
        <v>16</v>
      </c>
      <c r="E119" s="38">
        <v>981</v>
      </c>
      <c r="F119" s="39">
        <v>6.62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26</v>
      </c>
      <c r="C120" s="36">
        <v>0.43546030092592591</v>
      </c>
      <c r="D120" s="37" t="s">
        <v>16</v>
      </c>
      <c r="E120" s="38">
        <v>2030</v>
      </c>
      <c r="F120" s="39">
        <v>6.6180000000000003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26</v>
      </c>
      <c r="C121" s="36">
        <v>0.43546092592592595</v>
      </c>
      <c r="D121" s="37" t="s">
        <v>16</v>
      </c>
      <c r="E121" s="38">
        <v>920</v>
      </c>
      <c r="F121" s="39">
        <v>6.6180000000000003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26</v>
      </c>
      <c r="C122" s="36">
        <v>0.44200578703703702</v>
      </c>
      <c r="D122" s="37" t="s">
        <v>16</v>
      </c>
      <c r="E122" s="38">
        <v>1511</v>
      </c>
      <c r="F122" s="39">
        <v>6.6219999999999999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26</v>
      </c>
      <c r="C123" s="36">
        <v>0.44203819444444442</v>
      </c>
      <c r="D123" s="37" t="s">
        <v>16</v>
      </c>
      <c r="E123" s="38">
        <v>186</v>
      </c>
      <c r="F123" s="39">
        <v>6.6219999999999999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26</v>
      </c>
      <c r="C124" s="36">
        <v>0.44203819444444442</v>
      </c>
      <c r="D124" s="37" t="s">
        <v>16</v>
      </c>
      <c r="E124" s="38">
        <v>1760</v>
      </c>
      <c r="F124" s="39">
        <v>6.6219999999999999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26</v>
      </c>
      <c r="C125" s="36">
        <v>0.44203878472222224</v>
      </c>
      <c r="D125" s="37" t="s">
        <v>16</v>
      </c>
      <c r="E125" s="38">
        <v>1278</v>
      </c>
      <c r="F125" s="39">
        <v>6.6219999999999999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26</v>
      </c>
      <c r="C126" s="36">
        <v>0.44203883101851854</v>
      </c>
      <c r="D126" s="37" t="s">
        <v>16</v>
      </c>
      <c r="E126" s="38">
        <v>287</v>
      </c>
      <c r="F126" s="39">
        <v>6.6219999999999999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26</v>
      </c>
      <c r="C127" s="36">
        <v>0.44221644675925925</v>
      </c>
      <c r="D127" s="37" t="s">
        <v>16</v>
      </c>
      <c r="E127" s="38">
        <v>1477</v>
      </c>
      <c r="F127" s="39">
        <v>6.62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26</v>
      </c>
      <c r="C128" s="36">
        <v>0.44795736111111112</v>
      </c>
      <c r="D128" s="37" t="s">
        <v>16</v>
      </c>
      <c r="E128" s="38">
        <v>658</v>
      </c>
      <c r="F128" s="39">
        <v>6.6180000000000003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26</v>
      </c>
      <c r="C129" s="36">
        <v>0.45124219907407409</v>
      </c>
      <c r="D129" s="37" t="s">
        <v>16</v>
      </c>
      <c r="E129" s="38">
        <v>564</v>
      </c>
      <c r="F129" s="39">
        <v>6.6340000000000003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26</v>
      </c>
      <c r="C130" s="36">
        <v>0.45129982638888888</v>
      </c>
      <c r="D130" s="37" t="s">
        <v>16</v>
      </c>
      <c r="E130" s="38">
        <v>233</v>
      </c>
      <c r="F130" s="39">
        <v>6.6340000000000003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26</v>
      </c>
      <c r="C131" s="36">
        <v>0.45423119212962965</v>
      </c>
      <c r="D131" s="37" t="s">
        <v>16</v>
      </c>
      <c r="E131" s="38">
        <v>343</v>
      </c>
      <c r="F131" s="39">
        <v>6.64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26</v>
      </c>
      <c r="C132" s="36">
        <v>0.45423119212962965</v>
      </c>
      <c r="D132" s="37" t="s">
        <v>16</v>
      </c>
      <c r="E132" s="38">
        <v>2127</v>
      </c>
      <c r="F132" s="39">
        <v>6.64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26</v>
      </c>
      <c r="C133" s="36">
        <v>0.45429351851851851</v>
      </c>
      <c r="D133" s="37" t="s">
        <v>16</v>
      </c>
      <c r="E133" s="38">
        <v>2613</v>
      </c>
      <c r="F133" s="39">
        <v>6.6379999999999999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26</v>
      </c>
      <c r="C134" s="36">
        <v>0.45430090277777779</v>
      </c>
      <c r="D134" s="37" t="s">
        <v>16</v>
      </c>
      <c r="E134" s="38">
        <v>1602</v>
      </c>
      <c r="F134" s="39">
        <v>6.6379999999999999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26</v>
      </c>
      <c r="C135" s="36">
        <v>0.45430090277777779</v>
      </c>
      <c r="D135" s="37" t="s">
        <v>16</v>
      </c>
      <c r="E135" s="38">
        <v>3022</v>
      </c>
      <c r="F135" s="39">
        <v>6.64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26</v>
      </c>
      <c r="C136" s="36">
        <v>0.45432663194444445</v>
      </c>
      <c r="D136" s="37" t="s">
        <v>16</v>
      </c>
      <c r="E136" s="38">
        <v>265</v>
      </c>
      <c r="F136" s="39">
        <v>6.6360000000000001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26</v>
      </c>
      <c r="C137" s="36">
        <v>0.45432663194444445</v>
      </c>
      <c r="D137" s="37" t="s">
        <v>16</v>
      </c>
      <c r="E137" s="38">
        <v>243</v>
      </c>
      <c r="F137" s="39">
        <v>6.6360000000000001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26</v>
      </c>
      <c r="C138" s="36">
        <v>0.45432663194444445</v>
      </c>
      <c r="D138" s="37" t="s">
        <v>16</v>
      </c>
      <c r="E138" s="38">
        <v>100</v>
      </c>
      <c r="F138" s="39">
        <v>6.6360000000000001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26</v>
      </c>
      <c r="C139" s="36">
        <v>0.45432663194444445</v>
      </c>
      <c r="D139" s="37" t="s">
        <v>16</v>
      </c>
      <c r="E139" s="38">
        <v>372</v>
      </c>
      <c r="F139" s="39">
        <v>6.6360000000000001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26</v>
      </c>
      <c r="C140" s="36">
        <v>0.45432663194444445</v>
      </c>
      <c r="D140" s="37" t="s">
        <v>16</v>
      </c>
      <c r="E140" s="38">
        <v>2816</v>
      </c>
      <c r="F140" s="39">
        <v>6.6360000000000001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26</v>
      </c>
      <c r="C141" s="36">
        <v>0.45432847222222222</v>
      </c>
      <c r="D141" s="37" t="s">
        <v>16</v>
      </c>
      <c r="E141" s="38">
        <v>68</v>
      </c>
      <c r="F141" s="39">
        <v>6.6360000000000001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26</v>
      </c>
      <c r="C142" s="36">
        <v>0.45844064814814817</v>
      </c>
      <c r="D142" s="37" t="s">
        <v>16</v>
      </c>
      <c r="E142" s="38">
        <v>322</v>
      </c>
      <c r="F142" s="39">
        <v>6.6459999999999999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26</v>
      </c>
      <c r="C143" s="36">
        <v>0.45844064814814817</v>
      </c>
      <c r="D143" s="37" t="s">
        <v>16</v>
      </c>
      <c r="E143" s="38">
        <v>1074</v>
      </c>
      <c r="F143" s="39">
        <v>6.6459999999999999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26</v>
      </c>
      <c r="C144" s="36">
        <v>0.45844119212962964</v>
      </c>
      <c r="D144" s="37" t="s">
        <v>16</v>
      </c>
      <c r="E144" s="38">
        <v>900</v>
      </c>
      <c r="F144" s="39">
        <v>6.6440000000000001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26</v>
      </c>
      <c r="C145" s="36">
        <v>0.45844119212962964</v>
      </c>
      <c r="D145" s="37" t="s">
        <v>16</v>
      </c>
      <c r="E145" s="38">
        <v>1143</v>
      </c>
      <c r="F145" s="39">
        <v>6.6459999999999999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26</v>
      </c>
      <c r="C146" s="36">
        <v>0.45844119212962964</v>
      </c>
      <c r="D146" s="37" t="s">
        <v>16</v>
      </c>
      <c r="E146" s="38">
        <v>35</v>
      </c>
      <c r="F146" s="39">
        <v>6.6459999999999999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26</v>
      </c>
      <c r="C147" s="36">
        <v>0.45848696759259261</v>
      </c>
      <c r="D147" s="37" t="s">
        <v>16</v>
      </c>
      <c r="E147" s="38">
        <v>342</v>
      </c>
      <c r="F147" s="39">
        <v>6.6420000000000003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26</v>
      </c>
      <c r="C148" s="36">
        <v>0.45940473379629632</v>
      </c>
      <c r="D148" s="37" t="s">
        <v>16</v>
      </c>
      <c r="E148" s="38">
        <v>1000</v>
      </c>
      <c r="F148" s="39">
        <v>6.6420000000000003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26</v>
      </c>
      <c r="C149" s="36">
        <v>0.46047253472222222</v>
      </c>
      <c r="D149" s="37" t="s">
        <v>16</v>
      </c>
      <c r="E149" s="38">
        <v>2407</v>
      </c>
      <c r="F149" s="39">
        <v>6.6379999999999999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26</v>
      </c>
      <c r="C150" s="36">
        <v>0.46047434027777778</v>
      </c>
      <c r="D150" s="37" t="s">
        <v>16</v>
      </c>
      <c r="E150" s="38">
        <v>1845</v>
      </c>
      <c r="F150" s="39">
        <v>6.6379999999999999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26</v>
      </c>
      <c r="C151" s="36">
        <v>0.46057533564814812</v>
      </c>
      <c r="D151" s="37" t="s">
        <v>16</v>
      </c>
      <c r="E151" s="38">
        <v>1091</v>
      </c>
      <c r="F151" s="39">
        <v>6.6340000000000003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26</v>
      </c>
      <c r="C152" s="36">
        <v>0.46068646990740741</v>
      </c>
      <c r="D152" s="37" t="s">
        <v>16</v>
      </c>
      <c r="E152" s="38">
        <v>710</v>
      </c>
      <c r="F152" s="39">
        <v>6.6340000000000003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26</v>
      </c>
      <c r="C153" s="36">
        <v>0.46143194444444446</v>
      </c>
      <c r="D153" s="37" t="s">
        <v>16</v>
      </c>
      <c r="E153" s="38">
        <v>500</v>
      </c>
      <c r="F153" s="39">
        <v>6.6360000000000001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26</v>
      </c>
      <c r="C154" s="36">
        <v>0.46143194444444446</v>
      </c>
      <c r="D154" s="37" t="s">
        <v>16</v>
      </c>
      <c r="E154" s="38">
        <v>1231</v>
      </c>
      <c r="F154" s="39">
        <v>6.6360000000000001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26</v>
      </c>
      <c r="C155" s="36">
        <v>0.46212334490740742</v>
      </c>
      <c r="D155" s="37" t="s">
        <v>16</v>
      </c>
      <c r="E155" s="38">
        <v>6</v>
      </c>
      <c r="F155" s="39">
        <v>6.6360000000000001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26</v>
      </c>
      <c r="C156" s="36">
        <v>0.46339981481481479</v>
      </c>
      <c r="D156" s="37" t="s">
        <v>16</v>
      </c>
      <c r="E156" s="38">
        <v>369</v>
      </c>
      <c r="F156" s="39">
        <v>6.6459999999999999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26</v>
      </c>
      <c r="C157" s="36">
        <v>0.46341894675925926</v>
      </c>
      <c r="D157" s="37" t="s">
        <v>16</v>
      </c>
      <c r="E157" s="38">
        <v>261</v>
      </c>
      <c r="F157" s="39">
        <v>6.6459999999999999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26</v>
      </c>
      <c r="C158" s="36">
        <v>0.46740493055555554</v>
      </c>
      <c r="D158" s="37" t="s">
        <v>16</v>
      </c>
      <c r="E158" s="38">
        <v>682</v>
      </c>
      <c r="F158" s="39">
        <v>6.6520000000000001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26</v>
      </c>
      <c r="C159" s="36">
        <v>0.46851549768518519</v>
      </c>
      <c r="D159" s="37" t="s">
        <v>16</v>
      </c>
      <c r="E159" s="38">
        <v>831</v>
      </c>
      <c r="F159" s="39">
        <v>6.6539999999999999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26</v>
      </c>
      <c r="C160" s="36">
        <v>0.46941781249999998</v>
      </c>
      <c r="D160" s="37" t="s">
        <v>16</v>
      </c>
      <c r="E160" s="38">
        <v>460</v>
      </c>
      <c r="F160" s="39">
        <v>6.6520000000000001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26</v>
      </c>
      <c r="C161" s="36">
        <v>0.47024749999999998</v>
      </c>
      <c r="D161" s="37" t="s">
        <v>16</v>
      </c>
      <c r="E161" s="38">
        <v>3623</v>
      </c>
      <c r="F161" s="39">
        <v>6.6520000000000001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26</v>
      </c>
      <c r="C162" s="36">
        <v>0.47024822916666664</v>
      </c>
      <c r="D162" s="37" t="s">
        <v>16</v>
      </c>
      <c r="E162" s="38">
        <v>3262</v>
      </c>
      <c r="F162" s="39">
        <v>6.6520000000000001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26</v>
      </c>
      <c r="C163" s="36">
        <v>0.47030359953703704</v>
      </c>
      <c r="D163" s="37" t="s">
        <v>16</v>
      </c>
      <c r="E163" s="38">
        <v>292</v>
      </c>
      <c r="F163" s="39">
        <v>6.6479999999999997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26</v>
      </c>
      <c r="C164" s="36">
        <v>0.47030359953703704</v>
      </c>
      <c r="D164" s="37" t="s">
        <v>16</v>
      </c>
      <c r="E164" s="38">
        <v>1655</v>
      </c>
      <c r="F164" s="39">
        <v>6.6479999999999997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26</v>
      </c>
      <c r="C165" s="36">
        <v>0.47030659722222223</v>
      </c>
      <c r="D165" s="37" t="s">
        <v>16</v>
      </c>
      <c r="E165" s="38">
        <v>219</v>
      </c>
      <c r="F165" s="39">
        <v>6.6479999999999997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26</v>
      </c>
      <c r="C166" s="36">
        <v>0.47036175925925927</v>
      </c>
      <c r="D166" s="37" t="s">
        <v>16</v>
      </c>
      <c r="E166" s="38">
        <v>1014</v>
      </c>
      <c r="F166" s="39">
        <v>6.6479999999999997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26</v>
      </c>
      <c r="C167" s="36">
        <v>0.47048935185185187</v>
      </c>
      <c r="D167" s="37" t="s">
        <v>16</v>
      </c>
      <c r="E167" s="38">
        <v>396</v>
      </c>
      <c r="F167" s="39">
        <v>6.6479999999999997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26</v>
      </c>
      <c r="C168" s="36">
        <v>0.47048935185185187</v>
      </c>
      <c r="D168" s="37" t="s">
        <v>16</v>
      </c>
      <c r="E168" s="38">
        <v>255</v>
      </c>
      <c r="F168" s="39">
        <v>6.6479999999999997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26</v>
      </c>
      <c r="C169" s="36">
        <v>0.47048997685185184</v>
      </c>
      <c r="D169" s="37" t="s">
        <v>16</v>
      </c>
      <c r="E169" s="38">
        <v>1030</v>
      </c>
      <c r="F169" s="39">
        <v>6.6479999999999997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26</v>
      </c>
      <c r="C170" s="36">
        <v>0.47048997685185184</v>
      </c>
      <c r="D170" s="37" t="s">
        <v>16</v>
      </c>
      <c r="E170" s="38">
        <v>2123</v>
      </c>
      <c r="F170" s="39">
        <v>6.6479999999999997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26</v>
      </c>
      <c r="C171" s="36">
        <v>0.47086041666666667</v>
      </c>
      <c r="D171" s="37" t="s">
        <v>16</v>
      </c>
      <c r="E171" s="38">
        <v>903</v>
      </c>
      <c r="F171" s="39">
        <v>6.6459999999999999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26</v>
      </c>
      <c r="C172" s="36">
        <v>0.47086041666666667</v>
      </c>
      <c r="D172" s="37" t="s">
        <v>16</v>
      </c>
      <c r="E172" s="38">
        <v>369</v>
      </c>
      <c r="F172" s="39">
        <v>6.6459999999999999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26</v>
      </c>
      <c r="C173" s="36">
        <v>0.47086226851851853</v>
      </c>
      <c r="D173" s="37" t="s">
        <v>16</v>
      </c>
      <c r="E173" s="38">
        <v>1000</v>
      </c>
      <c r="F173" s="39">
        <v>6.6459999999999999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26</v>
      </c>
      <c r="C174" s="36">
        <v>0.47086226851851853</v>
      </c>
      <c r="D174" s="37" t="s">
        <v>16</v>
      </c>
      <c r="E174" s="38">
        <v>540</v>
      </c>
      <c r="F174" s="39">
        <v>6.6459999999999999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26</v>
      </c>
      <c r="C175" s="36">
        <v>0.47457422453703701</v>
      </c>
      <c r="D175" s="37" t="s">
        <v>16</v>
      </c>
      <c r="E175" s="38">
        <v>18</v>
      </c>
      <c r="F175" s="39">
        <v>6.6580000000000004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26</v>
      </c>
      <c r="C176" s="36">
        <v>0.47570809027777777</v>
      </c>
      <c r="D176" s="37" t="s">
        <v>16</v>
      </c>
      <c r="E176" s="38">
        <v>1073</v>
      </c>
      <c r="F176" s="39">
        <v>6.6639999999999997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26</v>
      </c>
      <c r="C177" s="36">
        <v>0.47730965277777776</v>
      </c>
      <c r="D177" s="37" t="s">
        <v>16</v>
      </c>
      <c r="E177" s="38">
        <v>1615</v>
      </c>
      <c r="F177" s="39">
        <v>6.6719999999999997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26</v>
      </c>
      <c r="C178" s="36">
        <v>0.4783957060185185</v>
      </c>
      <c r="D178" s="37" t="s">
        <v>16</v>
      </c>
      <c r="E178" s="38">
        <v>907</v>
      </c>
      <c r="F178" s="39">
        <v>6.6840000000000002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26</v>
      </c>
      <c r="C179" s="36">
        <v>0.47847216435185186</v>
      </c>
      <c r="D179" s="37" t="s">
        <v>16</v>
      </c>
      <c r="E179" s="38">
        <v>375</v>
      </c>
      <c r="F179" s="39">
        <v>6.6840000000000002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26</v>
      </c>
      <c r="C180" s="36">
        <v>0.47847216435185186</v>
      </c>
      <c r="D180" s="37" t="s">
        <v>16</v>
      </c>
      <c r="E180" s="38">
        <v>1055</v>
      </c>
      <c r="F180" s="39">
        <v>6.6840000000000002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26</v>
      </c>
      <c r="C181" s="36">
        <v>0.47847354166666667</v>
      </c>
      <c r="D181" s="37" t="s">
        <v>16</v>
      </c>
      <c r="E181" s="38">
        <v>3313</v>
      </c>
      <c r="F181" s="39">
        <v>6.6840000000000002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26</v>
      </c>
      <c r="C182" s="36">
        <v>0.47874502314814815</v>
      </c>
      <c r="D182" s="37" t="s">
        <v>16</v>
      </c>
      <c r="E182" s="38">
        <v>500</v>
      </c>
      <c r="F182" s="39">
        <v>6.6760000000000002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26</v>
      </c>
      <c r="C183" s="36">
        <v>0.47991313657407408</v>
      </c>
      <c r="D183" s="37" t="s">
        <v>16</v>
      </c>
      <c r="E183" s="38">
        <v>400</v>
      </c>
      <c r="F183" s="39">
        <v>6.6740000000000004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26</v>
      </c>
      <c r="C184" s="36">
        <v>0.48029943287037036</v>
      </c>
      <c r="D184" s="37" t="s">
        <v>16</v>
      </c>
      <c r="E184" s="38">
        <v>2458</v>
      </c>
      <c r="F184" s="39">
        <v>6.6740000000000004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26</v>
      </c>
      <c r="C185" s="36">
        <v>0.4824495138888889</v>
      </c>
      <c r="D185" s="37" t="s">
        <v>16</v>
      </c>
      <c r="E185" s="38">
        <v>500</v>
      </c>
      <c r="F185" s="39">
        <v>6.68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26</v>
      </c>
      <c r="C186" s="36">
        <v>0.48442903935185183</v>
      </c>
      <c r="D186" s="37" t="s">
        <v>16</v>
      </c>
      <c r="E186" s="38">
        <v>1138</v>
      </c>
      <c r="F186" s="39">
        <v>6.68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26</v>
      </c>
      <c r="C187" s="36">
        <v>0.48442923611111111</v>
      </c>
      <c r="D187" s="37" t="s">
        <v>16</v>
      </c>
      <c r="E187" s="38">
        <v>6007</v>
      </c>
      <c r="F187" s="39">
        <v>6.68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26</v>
      </c>
      <c r="C188" s="36">
        <v>0.48442923611111111</v>
      </c>
      <c r="D188" s="37" t="s">
        <v>16</v>
      </c>
      <c r="E188" s="38">
        <v>1853</v>
      </c>
      <c r="F188" s="39">
        <v>6.6820000000000004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26</v>
      </c>
      <c r="C189" s="36">
        <v>0.48448674768518518</v>
      </c>
      <c r="D189" s="37" t="s">
        <v>16</v>
      </c>
      <c r="E189" s="38">
        <v>2586</v>
      </c>
      <c r="F189" s="39">
        <v>6.6820000000000004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26</v>
      </c>
      <c r="C190" s="36">
        <v>0.48450604166666666</v>
      </c>
      <c r="D190" s="37" t="s">
        <v>16</v>
      </c>
      <c r="E190" s="38">
        <v>645</v>
      </c>
      <c r="F190" s="39">
        <v>6.6820000000000004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26</v>
      </c>
      <c r="C191" s="36">
        <v>0.48452534722222224</v>
      </c>
      <c r="D191" s="37" t="s">
        <v>16</v>
      </c>
      <c r="E191" s="38">
        <v>1255</v>
      </c>
      <c r="F191" s="39">
        <v>6.6820000000000004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26</v>
      </c>
      <c r="C192" s="36">
        <v>0.48453481481481481</v>
      </c>
      <c r="D192" s="37" t="s">
        <v>16</v>
      </c>
      <c r="E192" s="38">
        <v>769</v>
      </c>
      <c r="F192" s="39">
        <v>6.6779999999999999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26</v>
      </c>
      <c r="C193" s="36">
        <v>0.48453481481481481</v>
      </c>
      <c r="D193" s="37" t="s">
        <v>16</v>
      </c>
      <c r="E193" s="38">
        <v>1909</v>
      </c>
      <c r="F193" s="39">
        <v>6.6779999999999999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26</v>
      </c>
      <c r="C194" s="36">
        <v>0.48453535879629628</v>
      </c>
      <c r="D194" s="37" t="s">
        <v>16</v>
      </c>
      <c r="E194" s="38">
        <v>857</v>
      </c>
      <c r="F194" s="39">
        <v>6.6779999999999999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26</v>
      </c>
      <c r="C195" s="36">
        <v>0.48454460648148145</v>
      </c>
      <c r="D195" s="37" t="s">
        <v>16</v>
      </c>
      <c r="E195" s="38">
        <v>412</v>
      </c>
      <c r="F195" s="39">
        <v>6.6779999999999999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26</v>
      </c>
      <c r="C196" s="36">
        <v>0.48454754629629632</v>
      </c>
      <c r="D196" s="37" t="s">
        <v>16</v>
      </c>
      <c r="E196" s="38">
        <v>1451</v>
      </c>
      <c r="F196" s="39">
        <v>6.6760000000000002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26</v>
      </c>
      <c r="C197" s="36">
        <v>0.48470905092592592</v>
      </c>
      <c r="D197" s="37" t="s">
        <v>16</v>
      </c>
      <c r="E197" s="38">
        <v>97</v>
      </c>
      <c r="F197" s="39">
        <v>6.6760000000000002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26</v>
      </c>
      <c r="C198" s="36">
        <v>0.48470986111111108</v>
      </c>
      <c r="D198" s="37" t="s">
        <v>16</v>
      </c>
      <c r="E198" s="38">
        <v>1400</v>
      </c>
      <c r="F198" s="39">
        <v>6.6760000000000002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26</v>
      </c>
      <c r="C199" s="36">
        <v>0.48470986111111108</v>
      </c>
      <c r="D199" s="37" t="s">
        <v>16</v>
      </c>
      <c r="E199" s="38">
        <v>307</v>
      </c>
      <c r="F199" s="39">
        <v>6.6760000000000002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26</v>
      </c>
      <c r="C200" s="36">
        <v>0.48494781250000002</v>
      </c>
      <c r="D200" s="37" t="s">
        <v>16</v>
      </c>
      <c r="E200" s="38">
        <v>4884</v>
      </c>
      <c r="F200" s="39">
        <v>6.6760000000000002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26</v>
      </c>
      <c r="C201" s="36">
        <v>0.48812090277777775</v>
      </c>
      <c r="D201" s="37" t="s">
        <v>16</v>
      </c>
      <c r="E201" s="38">
        <v>3095</v>
      </c>
      <c r="F201" s="39">
        <v>6.6840000000000002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26</v>
      </c>
      <c r="C202" s="36">
        <v>0.48812173611111109</v>
      </c>
      <c r="D202" s="37" t="s">
        <v>16</v>
      </c>
      <c r="E202" s="38">
        <v>1150</v>
      </c>
      <c r="F202" s="39">
        <v>6.6840000000000002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26</v>
      </c>
      <c r="C203" s="36">
        <v>0.48947439814814814</v>
      </c>
      <c r="D203" s="37" t="s">
        <v>16</v>
      </c>
      <c r="E203" s="38">
        <v>2748</v>
      </c>
      <c r="F203" s="39">
        <v>6.7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26</v>
      </c>
      <c r="C204" s="36">
        <v>0.48953206018518519</v>
      </c>
      <c r="D204" s="37" t="s">
        <v>16</v>
      </c>
      <c r="E204" s="38">
        <v>1459</v>
      </c>
      <c r="F204" s="39">
        <v>6.7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26</v>
      </c>
      <c r="C205" s="36">
        <v>0.48957067129629628</v>
      </c>
      <c r="D205" s="37" t="s">
        <v>16</v>
      </c>
      <c r="E205" s="38">
        <v>900</v>
      </c>
      <c r="F205" s="39">
        <v>6.7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26</v>
      </c>
      <c r="C206" s="36">
        <v>0.48984587962962961</v>
      </c>
      <c r="D206" s="37" t="s">
        <v>16</v>
      </c>
      <c r="E206" s="38">
        <v>248</v>
      </c>
      <c r="F206" s="39">
        <v>6.6980000000000004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26</v>
      </c>
      <c r="C207" s="36">
        <v>0.4898458912037037</v>
      </c>
      <c r="D207" s="37" t="s">
        <v>16</v>
      </c>
      <c r="E207" s="38">
        <v>930</v>
      </c>
      <c r="F207" s="39">
        <v>6.6980000000000004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26</v>
      </c>
      <c r="C208" s="36">
        <v>0.4898458912037037</v>
      </c>
      <c r="D208" s="37" t="s">
        <v>16</v>
      </c>
      <c r="E208" s="38">
        <v>1039</v>
      </c>
      <c r="F208" s="39">
        <v>6.6980000000000004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26</v>
      </c>
      <c r="C209" s="36">
        <v>0.48984663194444444</v>
      </c>
      <c r="D209" s="37" t="s">
        <v>16</v>
      </c>
      <c r="E209" s="38">
        <v>1923</v>
      </c>
      <c r="F209" s="39">
        <v>6.6980000000000004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26</v>
      </c>
      <c r="C210" s="36">
        <v>0.49226298611111113</v>
      </c>
      <c r="D210" s="37" t="s">
        <v>16</v>
      </c>
      <c r="E210" s="38">
        <v>3742</v>
      </c>
      <c r="F210" s="39">
        <v>6.702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26</v>
      </c>
      <c r="C211" s="36">
        <v>0.49282651620370371</v>
      </c>
      <c r="D211" s="37" t="s">
        <v>16</v>
      </c>
      <c r="E211" s="38">
        <v>2571</v>
      </c>
      <c r="F211" s="39">
        <v>6.7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26</v>
      </c>
      <c r="C212" s="36">
        <v>0.49282651620370371</v>
      </c>
      <c r="D212" s="37" t="s">
        <v>16</v>
      </c>
      <c r="E212" s="38">
        <v>385</v>
      </c>
      <c r="F212" s="39">
        <v>6.7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26</v>
      </c>
      <c r="C213" s="36">
        <v>0.49468215277777777</v>
      </c>
      <c r="D213" s="37" t="s">
        <v>16</v>
      </c>
      <c r="E213" s="38">
        <v>834</v>
      </c>
      <c r="F213" s="39">
        <v>6.7060000000000004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26</v>
      </c>
      <c r="C214" s="36">
        <v>0.49513445601851852</v>
      </c>
      <c r="D214" s="37" t="s">
        <v>16</v>
      </c>
      <c r="E214" s="38">
        <v>550</v>
      </c>
      <c r="F214" s="39">
        <v>6.71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26</v>
      </c>
      <c r="C215" s="36">
        <v>0.49587204861111112</v>
      </c>
      <c r="D215" s="37" t="s">
        <v>16</v>
      </c>
      <c r="E215" s="38">
        <v>1405</v>
      </c>
      <c r="F215" s="39">
        <v>6.7119999999999997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26</v>
      </c>
      <c r="C216" s="36">
        <v>0.49685773148148149</v>
      </c>
      <c r="D216" s="37" t="s">
        <v>16</v>
      </c>
      <c r="E216" s="38">
        <v>2449</v>
      </c>
      <c r="F216" s="39">
        <v>6.7119999999999997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26</v>
      </c>
      <c r="C217" s="36">
        <v>0.49685832175925926</v>
      </c>
      <c r="D217" s="37" t="s">
        <v>16</v>
      </c>
      <c r="E217" s="38">
        <v>465</v>
      </c>
      <c r="F217" s="39">
        <v>6.7119999999999997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26</v>
      </c>
      <c r="C218" s="36">
        <v>0.4992009375</v>
      </c>
      <c r="D218" s="37" t="s">
        <v>16</v>
      </c>
      <c r="E218" s="38">
        <v>236</v>
      </c>
      <c r="F218" s="39">
        <v>6.7220000000000004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26</v>
      </c>
      <c r="C219" s="36">
        <v>0.4992009375</v>
      </c>
      <c r="D219" s="37" t="s">
        <v>16</v>
      </c>
      <c r="E219" s="38">
        <v>3038</v>
      </c>
      <c r="F219" s="39">
        <v>6.7220000000000004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26</v>
      </c>
      <c r="C220" s="36">
        <v>0.50228502314814816</v>
      </c>
      <c r="D220" s="37" t="s">
        <v>16</v>
      </c>
      <c r="E220" s="38">
        <v>396</v>
      </c>
      <c r="F220" s="39">
        <v>6.7080000000000002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26</v>
      </c>
      <c r="C221" s="36">
        <v>0.50228502314814816</v>
      </c>
      <c r="D221" s="37" t="s">
        <v>16</v>
      </c>
      <c r="E221" s="38">
        <v>571</v>
      </c>
      <c r="F221" s="39">
        <v>6.7080000000000002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26</v>
      </c>
      <c r="C222" s="36">
        <v>0.50228578703703708</v>
      </c>
      <c r="D222" s="37" t="s">
        <v>16</v>
      </c>
      <c r="E222" s="38">
        <v>500</v>
      </c>
      <c r="F222" s="39">
        <v>6.7080000000000002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26</v>
      </c>
      <c r="C223" s="36">
        <v>0.50228578703703708</v>
      </c>
      <c r="D223" s="37" t="s">
        <v>16</v>
      </c>
      <c r="E223" s="38">
        <v>1241</v>
      </c>
      <c r="F223" s="39">
        <v>6.71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26</v>
      </c>
      <c r="C224" s="36">
        <v>0.50349181712962965</v>
      </c>
      <c r="D224" s="37" t="s">
        <v>16</v>
      </c>
      <c r="E224" s="38">
        <v>1273</v>
      </c>
      <c r="F224" s="39">
        <v>6.7119999999999997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26</v>
      </c>
      <c r="C225" s="36">
        <v>0.50351462962962967</v>
      </c>
      <c r="D225" s="37" t="s">
        <v>16</v>
      </c>
      <c r="E225" s="38">
        <v>1312</v>
      </c>
      <c r="F225" s="39">
        <v>6.7119999999999997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26</v>
      </c>
      <c r="C226" s="36">
        <v>0.50420619212962958</v>
      </c>
      <c r="D226" s="37" t="s">
        <v>16</v>
      </c>
      <c r="E226" s="38">
        <v>1597</v>
      </c>
      <c r="F226" s="39">
        <v>6.7140000000000004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26</v>
      </c>
      <c r="C227" s="36">
        <v>0.50420619212962958</v>
      </c>
      <c r="D227" s="37" t="s">
        <v>16</v>
      </c>
      <c r="E227" s="38">
        <v>786</v>
      </c>
      <c r="F227" s="39">
        <v>6.7140000000000004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26</v>
      </c>
      <c r="C228" s="36">
        <v>0.50420697916666668</v>
      </c>
      <c r="D228" s="37" t="s">
        <v>16</v>
      </c>
      <c r="E228" s="38">
        <v>1194</v>
      </c>
      <c r="F228" s="39">
        <v>6.7140000000000004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26</v>
      </c>
      <c r="C229" s="36">
        <v>0.50563858796296302</v>
      </c>
      <c r="D229" s="37" t="s">
        <v>16</v>
      </c>
      <c r="E229" s="38">
        <v>684</v>
      </c>
      <c r="F229" s="39">
        <v>6.7119999999999997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26</v>
      </c>
      <c r="C230" s="36">
        <v>0.50563858796296302</v>
      </c>
      <c r="D230" s="37" t="s">
        <v>16</v>
      </c>
      <c r="E230" s="38">
        <v>526</v>
      </c>
      <c r="F230" s="39">
        <v>6.7119999999999997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26</v>
      </c>
      <c r="C231" s="36">
        <v>0.50702704861111114</v>
      </c>
      <c r="D231" s="37" t="s">
        <v>16</v>
      </c>
      <c r="E231" s="38">
        <v>645</v>
      </c>
      <c r="F231" s="39">
        <v>6.7119999999999997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26</v>
      </c>
      <c r="C232" s="36">
        <v>0.50702704861111114</v>
      </c>
      <c r="D232" s="37" t="s">
        <v>16</v>
      </c>
      <c r="E232" s="38">
        <v>375</v>
      </c>
      <c r="F232" s="39">
        <v>6.7119999999999997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26</v>
      </c>
      <c r="C233" s="36">
        <v>0.5086477430555556</v>
      </c>
      <c r="D233" s="37" t="s">
        <v>16</v>
      </c>
      <c r="E233" s="38">
        <v>1087</v>
      </c>
      <c r="F233" s="39">
        <v>6.7060000000000004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26</v>
      </c>
      <c r="C234" s="36">
        <v>0.51026131944444442</v>
      </c>
      <c r="D234" s="37" t="s">
        <v>16</v>
      </c>
      <c r="E234" s="38">
        <v>2461</v>
      </c>
      <c r="F234" s="39">
        <v>6.7080000000000002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26</v>
      </c>
      <c r="C235" s="36">
        <v>0.51144570601851846</v>
      </c>
      <c r="D235" s="37" t="s">
        <v>16</v>
      </c>
      <c r="E235" s="38">
        <v>100</v>
      </c>
      <c r="F235" s="39">
        <v>6.7080000000000002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26</v>
      </c>
      <c r="C236" s="36">
        <v>0.5114458101851852</v>
      </c>
      <c r="D236" s="37" t="s">
        <v>16</v>
      </c>
      <c r="E236" s="38">
        <v>2227</v>
      </c>
      <c r="F236" s="39">
        <v>6.7080000000000002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26</v>
      </c>
      <c r="C237" s="36">
        <v>0.51389296296296294</v>
      </c>
      <c r="D237" s="37" t="s">
        <v>16</v>
      </c>
      <c r="E237" s="38">
        <v>948</v>
      </c>
      <c r="F237" s="39">
        <v>6.7080000000000002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26</v>
      </c>
      <c r="C238" s="36">
        <v>0.51389956018518523</v>
      </c>
      <c r="D238" s="37" t="s">
        <v>16</v>
      </c>
      <c r="E238" s="38">
        <v>1488</v>
      </c>
      <c r="F238" s="39">
        <v>6.7080000000000002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26</v>
      </c>
      <c r="C239" s="36">
        <v>0.51682539351851853</v>
      </c>
      <c r="D239" s="37" t="s">
        <v>16</v>
      </c>
      <c r="E239" s="38">
        <v>3177</v>
      </c>
      <c r="F239" s="39">
        <v>6.71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26</v>
      </c>
      <c r="C240" s="36">
        <v>0.51852040509259256</v>
      </c>
      <c r="D240" s="37" t="s">
        <v>16</v>
      </c>
      <c r="E240" s="38">
        <v>1858</v>
      </c>
      <c r="F240" s="39">
        <v>6.7080000000000002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26</v>
      </c>
      <c r="C241" s="36">
        <v>0.51852118055555552</v>
      </c>
      <c r="D241" s="37" t="s">
        <v>16</v>
      </c>
      <c r="E241" s="38">
        <v>862</v>
      </c>
      <c r="F241" s="39">
        <v>6.7080000000000002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26</v>
      </c>
      <c r="C242" s="36">
        <v>0.5203152893518519</v>
      </c>
      <c r="D242" s="37" t="s">
        <v>16</v>
      </c>
      <c r="E242" s="38">
        <v>943</v>
      </c>
      <c r="F242" s="39">
        <v>6.702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26</v>
      </c>
      <c r="C243" s="36">
        <v>0.52151012731481483</v>
      </c>
      <c r="D243" s="37" t="s">
        <v>16</v>
      </c>
      <c r="E243" s="38">
        <v>855</v>
      </c>
      <c r="F243" s="39">
        <v>6.6980000000000004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26</v>
      </c>
      <c r="C244" s="36">
        <v>0.52151012731481483</v>
      </c>
      <c r="D244" s="37" t="s">
        <v>16</v>
      </c>
      <c r="E244" s="38">
        <v>104</v>
      </c>
      <c r="F244" s="39">
        <v>6.6980000000000004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26</v>
      </c>
      <c r="C245" s="36">
        <v>0.52682656250000004</v>
      </c>
      <c r="D245" s="37" t="s">
        <v>16</v>
      </c>
      <c r="E245" s="38">
        <v>1099</v>
      </c>
      <c r="F245" s="39">
        <v>6.6980000000000004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26</v>
      </c>
      <c r="C246" s="36">
        <v>0.52682656250000004</v>
      </c>
      <c r="D246" s="37" t="s">
        <v>16</v>
      </c>
      <c r="E246" s="38">
        <v>241</v>
      </c>
      <c r="F246" s="39">
        <v>6.6980000000000004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26</v>
      </c>
      <c r="C247" s="36">
        <v>0.5293737268518518</v>
      </c>
      <c r="D247" s="37" t="s">
        <v>16</v>
      </c>
      <c r="E247" s="38">
        <v>552</v>
      </c>
      <c r="F247" s="39">
        <v>6.6980000000000004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26</v>
      </c>
      <c r="C248" s="36">
        <v>0.5293737268518518</v>
      </c>
      <c r="D248" s="37" t="s">
        <v>16</v>
      </c>
      <c r="E248" s="38">
        <v>657</v>
      </c>
      <c r="F248" s="39">
        <v>6.6980000000000004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26</v>
      </c>
      <c r="C249" s="36">
        <v>0.52963153935185181</v>
      </c>
      <c r="D249" s="37" t="s">
        <v>16</v>
      </c>
      <c r="E249" s="38">
        <v>926</v>
      </c>
      <c r="F249" s="39">
        <v>6.6959999999999997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26</v>
      </c>
      <c r="C250" s="36">
        <v>0.53078614583333328</v>
      </c>
      <c r="D250" s="37" t="s">
        <v>16</v>
      </c>
      <c r="E250" s="38">
        <v>2209</v>
      </c>
      <c r="F250" s="39">
        <v>6.694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26</v>
      </c>
      <c r="C251" s="36">
        <v>0.53520733796296294</v>
      </c>
      <c r="D251" s="37" t="s">
        <v>16</v>
      </c>
      <c r="E251" s="38">
        <v>491</v>
      </c>
      <c r="F251" s="39">
        <v>6.7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26</v>
      </c>
      <c r="C252" s="36">
        <v>0.53548729166666664</v>
      </c>
      <c r="D252" s="37" t="s">
        <v>16</v>
      </c>
      <c r="E252" s="38">
        <v>251</v>
      </c>
      <c r="F252" s="39">
        <v>6.6980000000000004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26</v>
      </c>
      <c r="C253" s="36">
        <v>0.53548729166666664</v>
      </c>
      <c r="D253" s="37" t="s">
        <v>16</v>
      </c>
      <c r="E253" s="38">
        <v>593</v>
      </c>
      <c r="F253" s="39">
        <v>6.6980000000000004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26</v>
      </c>
      <c r="C254" s="36">
        <v>0.53548729166666664</v>
      </c>
      <c r="D254" s="37" t="s">
        <v>16</v>
      </c>
      <c r="E254" s="38">
        <v>2654</v>
      </c>
      <c r="F254" s="39">
        <v>6.6980000000000004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26</v>
      </c>
      <c r="C255" s="36">
        <v>0.53755530092592596</v>
      </c>
      <c r="D255" s="37" t="s">
        <v>16</v>
      </c>
      <c r="E255" s="38">
        <v>2354</v>
      </c>
      <c r="F255" s="39">
        <v>6.6980000000000004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26</v>
      </c>
      <c r="C256" s="36">
        <v>0.53993525462962966</v>
      </c>
      <c r="D256" s="37" t="s">
        <v>16</v>
      </c>
      <c r="E256" s="38">
        <v>969</v>
      </c>
      <c r="F256" s="39">
        <v>6.6859999999999999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26</v>
      </c>
      <c r="C257" s="36">
        <v>0.54634891203703706</v>
      </c>
      <c r="D257" s="37" t="s">
        <v>16</v>
      </c>
      <c r="E257" s="38">
        <v>139</v>
      </c>
      <c r="F257" s="39">
        <v>6.702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26</v>
      </c>
      <c r="C258" s="36">
        <v>0.54638729166666666</v>
      </c>
      <c r="D258" s="37" t="s">
        <v>16</v>
      </c>
      <c r="E258" s="38">
        <v>139</v>
      </c>
      <c r="F258" s="39">
        <v>6.702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26</v>
      </c>
      <c r="C259" s="36">
        <v>0.54641627314814811</v>
      </c>
      <c r="D259" s="37" t="s">
        <v>16</v>
      </c>
      <c r="E259" s="38">
        <v>635</v>
      </c>
      <c r="F259" s="39">
        <v>6.702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26</v>
      </c>
      <c r="C260" s="36">
        <v>0.54643943287037033</v>
      </c>
      <c r="D260" s="37" t="s">
        <v>16</v>
      </c>
      <c r="E260" s="38">
        <v>1219</v>
      </c>
      <c r="F260" s="39">
        <v>6.702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26</v>
      </c>
      <c r="C261" s="36">
        <v>0.54649244212962966</v>
      </c>
      <c r="D261" s="37" t="s">
        <v>16</v>
      </c>
      <c r="E261" s="38">
        <v>918</v>
      </c>
      <c r="F261" s="39">
        <v>6.702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26</v>
      </c>
      <c r="C262" s="36">
        <v>0.54653094907407407</v>
      </c>
      <c r="D262" s="37" t="s">
        <v>16</v>
      </c>
      <c r="E262" s="38">
        <v>135</v>
      </c>
      <c r="F262" s="39">
        <v>6.702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26</v>
      </c>
      <c r="C263" s="36">
        <v>0.54658925925925927</v>
      </c>
      <c r="D263" s="37" t="s">
        <v>16</v>
      </c>
      <c r="E263" s="38">
        <v>1334</v>
      </c>
      <c r="F263" s="39">
        <v>6.702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26</v>
      </c>
      <c r="C264" s="36">
        <v>0.54664677083333335</v>
      </c>
      <c r="D264" s="37" t="s">
        <v>16</v>
      </c>
      <c r="E264" s="38">
        <v>825</v>
      </c>
      <c r="F264" s="39">
        <v>6.702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26</v>
      </c>
      <c r="C265" s="36">
        <v>0.54669891203703702</v>
      </c>
      <c r="D265" s="37" t="s">
        <v>16</v>
      </c>
      <c r="E265" s="38">
        <v>1024</v>
      </c>
      <c r="F265" s="39">
        <v>6.7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26</v>
      </c>
      <c r="C266" s="36">
        <v>0.54672396990740746</v>
      </c>
      <c r="D266" s="37" t="s">
        <v>16</v>
      </c>
      <c r="E266" s="38">
        <v>933</v>
      </c>
      <c r="F266" s="39">
        <v>6.6980000000000004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26</v>
      </c>
      <c r="C267" s="36">
        <v>0.54989101851851852</v>
      </c>
      <c r="D267" s="37" t="s">
        <v>16</v>
      </c>
      <c r="E267" s="38">
        <v>2660</v>
      </c>
      <c r="F267" s="39">
        <v>6.6980000000000004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26</v>
      </c>
      <c r="C268" s="36">
        <v>0.5505856018518519</v>
      </c>
      <c r="D268" s="37" t="s">
        <v>16</v>
      </c>
      <c r="E268" s="38">
        <v>265</v>
      </c>
      <c r="F268" s="39">
        <v>6.694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26</v>
      </c>
      <c r="C269" s="36">
        <v>0.5505856018518519</v>
      </c>
      <c r="D269" s="37" t="s">
        <v>16</v>
      </c>
      <c r="E269" s="38">
        <v>1668</v>
      </c>
      <c r="F269" s="39">
        <v>6.694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26</v>
      </c>
      <c r="C270" s="36">
        <v>0.55462623842592595</v>
      </c>
      <c r="D270" s="37" t="s">
        <v>16</v>
      </c>
      <c r="E270" s="38">
        <v>2046</v>
      </c>
      <c r="F270" s="39">
        <v>6.7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26</v>
      </c>
      <c r="C271" s="36">
        <v>0.5546269791666667</v>
      </c>
      <c r="D271" s="37" t="s">
        <v>16</v>
      </c>
      <c r="E271" s="38">
        <v>500</v>
      </c>
      <c r="F271" s="39">
        <v>6.7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26</v>
      </c>
      <c r="C272" s="36">
        <v>0.5546269791666667</v>
      </c>
      <c r="D272" s="37" t="s">
        <v>16</v>
      </c>
      <c r="E272" s="38">
        <v>777</v>
      </c>
      <c r="F272" s="39">
        <v>6.7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26</v>
      </c>
      <c r="C273" s="36">
        <v>0.5606550578703704</v>
      </c>
      <c r="D273" s="37" t="s">
        <v>16</v>
      </c>
      <c r="E273" s="38">
        <v>2036</v>
      </c>
      <c r="F273" s="39">
        <v>6.6980000000000004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26</v>
      </c>
      <c r="C274" s="36">
        <v>0.5611917476851852</v>
      </c>
      <c r="D274" s="37" t="s">
        <v>16</v>
      </c>
      <c r="E274" s="38">
        <v>207</v>
      </c>
      <c r="F274" s="39">
        <v>6.7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26</v>
      </c>
      <c r="C275" s="36">
        <v>0.5611917476851852</v>
      </c>
      <c r="D275" s="37" t="s">
        <v>16</v>
      </c>
      <c r="E275" s="38">
        <v>610</v>
      </c>
      <c r="F275" s="39">
        <v>6.7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26</v>
      </c>
      <c r="C276" s="36">
        <v>0.5611917476851852</v>
      </c>
      <c r="D276" s="37" t="s">
        <v>16</v>
      </c>
      <c r="E276" s="38">
        <v>266</v>
      </c>
      <c r="F276" s="39">
        <v>6.7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26</v>
      </c>
      <c r="C277" s="36">
        <v>0.56432827546296294</v>
      </c>
      <c r="D277" s="37" t="s">
        <v>16</v>
      </c>
      <c r="E277" s="38">
        <v>561</v>
      </c>
      <c r="F277" s="39">
        <v>6.7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26</v>
      </c>
      <c r="C278" s="36">
        <v>0.56432827546296294</v>
      </c>
      <c r="D278" s="37" t="s">
        <v>16</v>
      </c>
      <c r="E278" s="38">
        <v>553</v>
      </c>
      <c r="F278" s="39">
        <v>6.7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26</v>
      </c>
      <c r="C279" s="36">
        <v>0.56645956018518517</v>
      </c>
      <c r="D279" s="37" t="s">
        <v>16</v>
      </c>
      <c r="E279" s="38">
        <v>807</v>
      </c>
      <c r="F279" s="39">
        <v>6.7080000000000002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26</v>
      </c>
      <c r="C280" s="36">
        <v>0.56658407407407407</v>
      </c>
      <c r="D280" s="37" t="s">
        <v>16</v>
      </c>
      <c r="E280" s="38">
        <v>817</v>
      </c>
      <c r="F280" s="39">
        <v>6.7080000000000002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26</v>
      </c>
      <c r="C281" s="36">
        <v>0.56670270833333336</v>
      </c>
      <c r="D281" s="37" t="s">
        <v>16</v>
      </c>
      <c r="E281" s="38">
        <v>269</v>
      </c>
      <c r="F281" s="39">
        <v>6.7080000000000002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26</v>
      </c>
      <c r="C282" s="36">
        <v>0.56738108796296294</v>
      </c>
      <c r="D282" s="37" t="s">
        <v>16</v>
      </c>
      <c r="E282" s="38">
        <v>1538</v>
      </c>
      <c r="F282" s="39">
        <v>6.71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26</v>
      </c>
      <c r="C283" s="36">
        <v>0.56744414351851857</v>
      </c>
      <c r="D283" s="37" t="s">
        <v>16</v>
      </c>
      <c r="E283" s="38">
        <v>400</v>
      </c>
      <c r="F283" s="39">
        <v>6.7080000000000002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26</v>
      </c>
      <c r="C284" s="36">
        <v>0.56748694444444447</v>
      </c>
      <c r="D284" s="37" t="s">
        <v>16</v>
      </c>
      <c r="E284" s="38">
        <v>842</v>
      </c>
      <c r="F284" s="39">
        <v>6.7080000000000002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26</v>
      </c>
      <c r="C285" s="36">
        <v>0.56754898148148147</v>
      </c>
      <c r="D285" s="37" t="s">
        <v>16</v>
      </c>
      <c r="E285" s="38">
        <v>1032</v>
      </c>
      <c r="F285" s="39">
        <v>6.7060000000000004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26</v>
      </c>
      <c r="C286" s="36">
        <v>0.56754899305555551</v>
      </c>
      <c r="D286" s="37" t="s">
        <v>16</v>
      </c>
      <c r="E286" s="38">
        <v>195</v>
      </c>
      <c r="F286" s="39">
        <v>6.7060000000000004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26</v>
      </c>
      <c r="C287" s="36">
        <v>0.56754976851851857</v>
      </c>
      <c r="D287" s="37" t="s">
        <v>16</v>
      </c>
      <c r="E287" s="38">
        <v>772</v>
      </c>
      <c r="F287" s="39">
        <v>6.7060000000000004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26</v>
      </c>
      <c r="C288" s="36">
        <v>0.56754976851851857</v>
      </c>
      <c r="D288" s="37" t="s">
        <v>16</v>
      </c>
      <c r="E288" s="38">
        <v>1477</v>
      </c>
      <c r="F288" s="39">
        <v>6.7060000000000004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26</v>
      </c>
      <c r="C289" s="36">
        <v>0.56987454861111109</v>
      </c>
      <c r="D289" s="37" t="s">
        <v>16</v>
      </c>
      <c r="E289" s="38">
        <v>2373</v>
      </c>
      <c r="F289" s="39">
        <v>6.71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26</v>
      </c>
      <c r="C290" s="36">
        <v>0.57065158564814811</v>
      </c>
      <c r="D290" s="37" t="s">
        <v>16</v>
      </c>
      <c r="E290" s="38">
        <v>130</v>
      </c>
      <c r="F290" s="39">
        <v>6.72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26</v>
      </c>
      <c r="C291" s="36">
        <v>0.57068991898148147</v>
      </c>
      <c r="D291" s="37" t="s">
        <v>16</v>
      </c>
      <c r="E291" s="38">
        <v>278</v>
      </c>
      <c r="F291" s="39">
        <v>6.72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26</v>
      </c>
      <c r="C292" s="36">
        <v>0.57071887731481485</v>
      </c>
      <c r="D292" s="37" t="s">
        <v>16</v>
      </c>
      <c r="E292" s="38">
        <v>65</v>
      </c>
      <c r="F292" s="39">
        <v>6.72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26</v>
      </c>
      <c r="C293" s="36">
        <v>0.57074204861111111</v>
      </c>
      <c r="D293" s="37" t="s">
        <v>16</v>
      </c>
      <c r="E293" s="38">
        <v>334</v>
      </c>
      <c r="F293" s="39">
        <v>6.72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26</v>
      </c>
      <c r="C294" s="36">
        <v>0.57076516203703709</v>
      </c>
      <c r="D294" s="37" t="s">
        <v>16</v>
      </c>
      <c r="E294" s="38">
        <v>156</v>
      </c>
      <c r="F294" s="39">
        <v>6.72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26</v>
      </c>
      <c r="C295" s="36">
        <v>0.5707784027777778</v>
      </c>
      <c r="D295" s="37" t="s">
        <v>16</v>
      </c>
      <c r="E295" s="38">
        <v>1445</v>
      </c>
      <c r="F295" s="39">
        <v>6.72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26</v>
      </c>
      <c r="C296" s="36">
        <v>0.57104053240740738</v>
      </c>
      <c r="D296" s="37" t="s">
        <v>16</v>
      </c>
      <c r="E296" s="38">
        <v>808</v>
      </c>
      <c r="F296" s="39">
        <v>6.72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26</v>
      </c>
      <c r="C297" s="36">
        <v>0.57132989583333338</v>
      </c>
      <c r="D297" s="37" t="s">
        <v>16</v>
      </c>
      <c r="E297" s="38">
        <v>152</v>
      </c>
      <c r="F297" s="39">
        <v>6.72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26</v>
      </c>
      <c r="C298" s="36">
        <v>0.57138771990740744</v>
      </c>
      <c r="D298" s="37" t="s">
        <v>16</v>
      </c>
      <c r="E298" s="38">
        <v>45</v>
      </c>
      <c r="F298" s="39">
        <v>6.72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26</v>
      </c>
      <c r="C299" s="36">
        <v>0.57139761574074077</v>
      </c>
      <c r="D299" s="37" t="s">
        <v>16</v>
      </c>
      <c r="E299" s="38">
        <v>1902</v>
      </c>
      <c r="F299" s="39">
        <v>6.718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26</v>
      </c>
      <c r="C300" s="36">
        <v>0.57139812499999998</v>
      </c>
      <c r="D300" s="37" t="s">
        <v>16</v>
      </c>
      <c r="E300" s="38">
        <v>1040</v>
      </c>
      <c r="F300" s="39">
        <v>6.718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26</v>
      </c>
      <c r="C301" s="36">
        <v>0.57185106481481485</v>
      </c>
      <c r="D301" s="37" t="s">
        <v>16</v>
      </c>
      <c r="E301" s="38">
        <v>1463</v>
      </c>
      <c r="F301" s="39">
        <v>6.7119999999999997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26</v>
      </c>
      <c r="C302" s="36">
        <v>0.57465002314814817</v>
      </c>
      <c r="D302" s="37" t="s">
        <v>16</v>
      </c>
      <c r="E302" s="38">
        <v>1864</v>
      </c>
      <c r="F302" s="39">
        <v>6.7119999999999997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26</v>
      </c>
      <c r="C303" s="36">
        <v>0.57465174768518523</v>
      </c>
      <c r="D303" s="37" t="s">
        <v>16</v>
      </c>
      <c r="E303" s="38">
        <v>2587</v>
      </c>
      <c r="F303" s="39">
        <v>6.7140000000000004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26</v>
      </c>
      <c r="C304" s="36">
        <v>0.57551425925925925</v>
      </c>
      <c r="D304" s="37" t="s">
        <v>16</v>
      </c>
      <c r="E304" s="38">
        <v>1096</v>
      </c>
      <c r="F304" s="39">
        <v>6.7140000000000004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26</v>
      </c>
      <c r="C305" s="36">
        <v>0.57551425925925925</v>
      </c>
      <c r="D305" s="37" t="s">
        <v>16</v>
      </c>
      <c r="E305" s="38">
        <v>2592</v>
      </c>
      <c r="F305" s="39">
        <v>6.7140000000000004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26</v>
      </c>
      <c r="C306" s="36">
        <v>0.57551510416666662</v>
      </c>
      <c r="D306" s="37" t="s">
        <v>16</v>
      </c>
      <c r="E306" s="38">
        <v>940</v>
      </c>
      <c r="F306" s="39">
        <v>6.7140000000000004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26</v>
      </c>
      <c r="C307" s="36">
        <v>0.57551510416666662</v>
      </c>
      <c r="D307" s="37" t="s">
        <v>16</v>
      </c>
      <c r="E307" s="38">
        <v>163</v>
      </c>
      <c r="F307" s="39">
        <v>6.7140000000000004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26</v>
      </c>
      <c r="C308" s="36">
        <v>0.57672390046296296</v>
      </c>
      <c r="D308" s="37" t="s">
        <v>16</v>
      </c>
      <c r="E308" s="38">
        <v>839</v>
      </c>
      <c r="F308" s="39">
        <v>6.7080000000000002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26</v>
      </c>
      <c r="C309" s="36">
        <v>0.57688158564814818</v>
      </c>
      <c r="D309" s="37" t="s">
        <v>16</v>
      </c>
      <c r="E309" s="38">
        <v>2060</v>
      </c>
      <c r="F309" s="39">
        <v>6.7060000000000004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26</v>
      </c>
      <c r="C310" s="36">
        <v>0.57688158564814818</v>
      </c>
      <c r="D310" s="37" t="s">
        <v>16</v>
      </c>
      <c r="E310" s="38">
        <v>1019</v>
      </c>
      <c r="F310" s="39">
        <v>6.7060000000000004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26</v>
      </c>
      <c r="C311" s="36">
        <v>0.57857561342592589</v>
      </c>
      <c r="D311" s="37" t="s">
        <v>16</v>
      </c>
      <c r="E311" s="38">
        <v>231</v>
      </c>
      <c r="F311" s="39">
        <v>6.7060000000000004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26</v>
      </c>
      <c r="C312" s="36">
        <v>0.57953143518518524</v>
      </c>
      <c r="D312" s="37" t="s">
        <v>16</v>
      </c>
      <c r="E312" s="38">
        <v>900</v>
      </c>
      <c r="F312" s="39">
        <v>6.7060000000000004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26</v>
      </c>
      <c r="C313" s="36">
        <v>0.5799566435185185</v>
      </c>
      <c r="D313" s="37" t="s">
        <v>16</v>
      </c>
      <c r="E313" s="38">
        <v>1165</v>
      </c>
      <c r="F313" s="39">
        <v>6.7039999999999997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26</v>
      </c>
      <c r="C314" s="36">
        <v>0.57995766203703703</v>
      </c>
      <c r="D314" s="37" t="s">
        <v>16</v>
      </c>
      <c r="E314" s="38">
        <v>500</v>
      </c>
      <c r="F314" s="39">
        <v>6.702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26</v>
      </c>
      <c r="C315" s="36">
        <v>0.57995766203703703</v>
      </c>
      <c r="D315" s="37" t="s">
        <v>16</v>
      </c>
      <c r="E315" s="38">
        <v>344</v>
      </c>
      <c r="F315" s="39">
        <v>6.7039999999999997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26</v>
      </c>
      <c r="C316" s="36">
        <v>0.57996506944444448</v>
      </c>
      <c r="D316" s="37" t="s">
        <v>16</v>
      </c>
      <c r="E316" s="38">
        <v>942</v>
      </c>
      <c r="F316" s="39">
        <v>6.7039999999999997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26</v>
      </c>
      <c r="C317" s="36">
        <v>0.58025041666666666</v>
      </c>
      <c r="D317" s="37" t="s">
        <v>16</v>
      </c>
      <c r="E317" s="38">
        <v>2180</v>
      </c>
      <c r="F317" s="39">
        <v>6.7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26</v>
      </c>
      <c r="C318" s="36">
        <v>0.5802509027777778</v>
      </c>
      <c r="D318" s="37" t="s">
        <v>16</v>
      </c>
      <c r="E318" s="38">
        <v>1247</v>
      </c>
      <c r="F318" s="39">
        <v>6.7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26</v>
      </c>
      <c r="C319" s="36">
        <v>0.58065032407407402</v>
      </c>
      <c r="D319" s="37" t="s">
        <v>16</v>
      </c>
      <c r="E319" s="38">
        <v>1324</v>
      </c>
      <c r="F319" s="39">
        <v>6.6959999999999997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26</v>
      </c>
      <c r="C320" s="36">
        <v>0.58531145833333331</v>
      </c>
      <c r="D320" s="37" t="s">
        <v>16</v>
      </c>
      <c r="E320" s="38">
        <v>512</v>
      </c>
      <c r="F320" s="39">
        <v>6.6980000000000004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26</v>
      </c>
      <c r="C321" s="36">
        <v>0.58531145833333331</v>
      </c>
      <c r="D321" s="37" t="s">
        <v>16</v>
      </c>
      <c r="E321" s="38">
        <v>2094</v>
      </c>
      <c r="F321" s="39">
        <v>6.6980000000000004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26</v>
      </c>
      <c r="C322" s="36">
        <v>0.58531187500000004</v>
      </c>
      <c r="D322" s="37" t="s">
        <v>16</v>
      </c>
      <c r="E322" s="38">
        <v>4249</v>
      </c>
      <c r="F322" s="39">
        <v>6.7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26</v>
      </c>
      <c r="C323" s="36">
        <v>0.58563802083333338</v>
      </c>
      <c r="D323" s="37" t="s">
        <v>16</v>
      </c>
      <c r="E323" s="38">
        <v>817</v>
      </c>
      <c r="F323" s="39">
        <v>6.7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26</v>
      </c>
      <c r="C324" s="36">
        <v>0.58591027777777782</v>
      </c>
      <c r="D324" s="37" t="s">
        <v>16</v>
      </c>
      <c r="E324" s="38">
        <v>56</v>
      </c>
      <c r="F324" s="39">
        <v>6.6980000000000004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26</v>
      </c>
      <c r="C325" s="36">
        <v>0.58596811342592592</v>
      </c>
      <c r="D325" s="37" t="s">
        <v>16</v>
      </c>
      <c r="E325" s="38">
        <v>16</v>
      </c>
      <c r="F325" s="39">
        <v>6.6980000000000004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26</v>
      </c>
      <c r="C326" s="36">
        <v>0.58644880787037035</v>
      </c>
      <c r="D326" s="37" t="s">
        <v>16</v>
      </c>
      <c r="E326" s="38">
        <v>328</v>
      </c>
      <c r="F326" s="39">
        <v>6.6980000000000004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26</v>
      </c>
      <c r="C327" s="36">
        <v>0.58644880787037035</v>
      </c>
      <c r="D327" s="37" t="s">
        <v>16</v>
      </c>
      <c r="E327" s="38">
        <v>3416</v>
      </c>
      <c r="F327" s="39">
        <v>6.6980000000000004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26</v>
      </c>
      <c r="C328" s="36">
        <v>0.58644986111111108</v>
      </c>
      <c r="D328" s="37" t="s">
        <v>16</v>
      </c>
      <c r="E328" s="38">
        <v>1588</v>
      </c>
      <c r="F328" s="39">
        <v>6.6980000000000004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26</v>
      </c>
      <c r="C329" s="36">
        <v>0.58821567129629626</v>
      </c>
      <c r="D329" s="37" t="s">
        <v>16</v>
      </c>
      <c r="E329" s="38">
        <v>363</v>
      </c>
      <c r="F329" s="39">
        <v>6.6959999999999997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26</v>
      </c>
      <c r="C330" s="36">
        <v>0.58821567129629626</v>
      </c>
      <c r="D330" s="37" t="s">
        <v>16</v>
      </c>
      <c r="E330" s="38">
        <v>1288</v>
      </c>
      <c r="F330" s="39">
        <v>6.6959999999999997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26</v>
      </c>
      <c r="C331" s="36">
        <v>0.58821648148148153</v>
      </c>
      <c r="D331" s="37" t="s">
        <v>16</v>
      </c>
      <c r="E331" s="38">
        <v>466</v>
      </c>
      <c r="F331" s="39">
        <v>6.6959999999999997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26</v>
      </c>
      <c r="C332" s="36">
        <v>0.58821648148148153</v>
      </c>
      <c r="D332" s="37" t="s">
        <v>16</v>
      </c>
      <c r="E332" s="38">
        <v>1944</v>
      </c>
      <c r="F332" s="39">
        <v>6.6959999999999997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26</v>
      </c>
      <c r="C333" s="36">
        <v>0.58904728009259255</v>
      </c>
      <c r="D333" s="37" t="s">
        <v>16</v>
      </c>
      <c r="E333" s="38">
        <v>1496</v>
      </c>
      <c r="F333" s="39">
        <v>6.6879999999999997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26</v>
      </c>
      <c r="C334" s="36">
        <v>0.5899828240740741</v>
      </c>
      <c r="D334" s="37" t="s">
        <v>16</v>
      </c>
      <c r="E334" s="38">
        <v>328</v>
      </c>
      <c r="F334" s="39">
        <v>6.6879999999999997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26</v>
      </c>
      <c r="C335" s="36">
        <v>0.5899828240740741</v>
      </c>
      <c r="D335" s="37" t="s">
        <v>16</v>
      </c>
      <c r="E335" s="38">
        <v>361</v>
      </c>
      <c r="F335" s="39">
        <v>6.6879999999999997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26</v>
      </c>
      <c r="C336" s="36">
        <v>0.5899828240740741</v>
      </c>
      <c r="D336" s="37" t="s">
        <v>16</v>
      </c>
      <c r="E336" s="38">
        <v>391</v>
      </c>
      <c r="F336" s="39">
        <v>6.6879999999999997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26</v>
      </c>
      <c r="C337" s="36">
        <v>0.59279160879629633</v>
      </c>
      <c r="D337" s="37" t="s">
        <v>16</v>
      </c>
      <c r="E337" s="38">
        <v>2031</v>
      </c>
      <c r="F337" s="39">
        <v>6.6879999999999997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26</v>
      </c>
      <c r="C338" s="36">
        <v>0.59279160879629633</v>
      </c>
      <c r="D338" s="37" t="s">
        <v>16</v>
      </c>
      <c r="E338" s="38">
        <v>720</v>
      </c>
      <c r="F338" s="39">
        <v>6.69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26</v>
      </c>
      <c r="C339" s="36">
        <v>0.59279445601851855</v>
      </c>
      <c r="D339" s="37" t="s">
        <v>16</v>
      </c>
      <c r="E339" s="38">
        <v>1255</v>
      </c>
      <c r="F339" s="39">
        <v>6.69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26</v>
      </c>
      <c r="C340" s="36">
        <v>0.59279446759259258</v>
      </c>
      <c r="D340" s="37" t="s">
        <v>16</v>
      </c>
      <c r="E340" s="38">
        <v>1536</v>
      </c>
      <c r="F340" s="39">
        <v>6.69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26</v>
      </c>
      <c r="C341" s="36">
        <v>0.5929896180555555</v>
      </c>
      <c r="D341" s="37" t="s">
        <v>16</v>
      </c>
      <c r="E341" s="38">
        <v>1061</v>
      </c>
      <c r="F341" s="39">
        <v>6.6879999999999997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26</v>
      </c>
      <c r="C342" s="36">
        <v>0.59317746527777782</v>
      </c>
      <c r="D342" s="37" t="s">
        <v>16</v>
      </c>
      <c r="E342" s="38">
        <v>400</v>
      </c>
      <c r="F342" s="39">
        <v>6.6859999999999999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26</v>
      </c>
      <c r="C343" s="36">
        <v>0.59323524305555553</v>
      </c>
      <c r="D343" s="37" t="s">
        <v>16</v>
      </c>
      <c r="E343" s="38">
        <v>831</v>
      </c>
      <c r="F343" s="39">
        <v>6.6859999999999999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26</v>
      </c>
      <c r="C344" s="36">
        <v>0.59354555555555555</v>
      </c>
      <c r="D344" s="37" t="s">
        <v>16</v>
      </c>
      <c r="E344" s="38">
        <v>400</v>
      </c>
      <c r="F344" s="39">
        <v>6.6859999999999999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26</v>
      </c>
      <c r="C345" s="36">
        <v>0.59363149305555551</v>
      </c>
      <c r="D345" s="37" t="s">
        <v>16</v>
      </c>
      <c r="E345" s="38">
        <v>693</v>
      </c>
      <c r="F345" s="39">
        <v>6.6859999999999999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26</v>
      </c>
      <c r="C346" s="36">
        <v>0.59389914351851847</v>
      </c>
      <c r="D346" s="37" t="s">
        <v>16</v>
      </c>
      <c r="E346" s="38">
        <v>900</v>
      </c>
      <c r="F346" s="39">
        <v>6.6859999999999999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26</v>
      </c>
      <c r="C347" s="36">
        <v>0.59395398148148149</v>
      </c>
      <c r="D347" s="37" t="s">
        <v>16</v>
      </c>
      <c r="E347" s="38">
        <v>316</v>
      </c>
      <c r="F347" s="39">
        <v>6.6840000000000002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26</v>
      </c>
      <c r="C348" s="36">
        <v>0.59395398148148149</v>
      </c>
      <c r="D348" s="37" t="s">
        <v>16</v>
      </c>
      <c r="E348" s="38">
        <v>3565</v>
      </c>
      <c r="F348" s="39">
        <v>6.6840000000000002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26</v>
      </c>
      <c r="C349" s="36">
        <v>0.601668125</v>
      </c>
      <c r="D349" s="37" t="s">
        <v>16</v>
      </c>
      <c r="E349" s="38">
        <v>2235</v>
      </c>
      <c r="F349" s="39">
        <v>6.6879999999999997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26</v>
      </c>
      <c r="C350" s="36">
        <v>0.60166864583333335</v>
      </c>
      <c r="D350" s="37" t="s">
        <v>16</v>
      </c>
      <c r="E350" s="38">
        <v>430</v>
      </c>
      <c r="F350" s="39">
        <v>6.6859999999999999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26</v>
      </c>
      <c r="C351" s="36">
        <v>0.60166864583333335</v>
      </c>
      <c r="D351" s="37" t="s">
        <v>16</v>
      </c>
      <c r="E351" s="38">
        <v>2155</v>
      </c>
      <c r="F351" s="39">
        <v>6.6879999999999997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26</v>
      </c>
      <c r="C352" s="36">
        <v>0.6017082407407407</v>
      </c>
      <c r="D352" s="37" t="s">
        <v>16</v>
      </c>
      <c r="E352" s="38">
        <v>589</v>
      </c>
      <c r="F352" s="39">
        <v>6.6840000000000002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26</v>
      </c>
      <c r="C353" s="36">
        <v>0.60328265046296292</v>
      </c>
      <c r="D353" s="37" t="s">
        <v>16</v>
      </c>
      <c r="E353" s="38">
        <v>97</v>
      </c>
      <c r="F353" s="39">
        <v>6.6879999999999997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26</v>
      </c>
      <c r="C354" s="36">
        <v>0.60328265046296292</v>
      </c>
      <c r="D354" s="37" t="s">
        <v>16</v>
      </c>
      <c r="E354" s="38">
        <v>2814</v>
      </c>
      <c r="F354" s="39">
        <v>6.6879999999999997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26</v>
      </c>
      <c r="C355" s="36">
        <v>0.6032833680555556</v>
      </c>
      <c r="D355" s="37" t="s">
        <v>16</v>
      </c>
      <c r="E355" s="38">
        <v>239</v>
      </c>
      <c r="F355" s="39">
        <v>6.6879999999999997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26</v>
      </c>
      <c r="C356" s="36">
        <v>0.60328342592592588</v>
      </c>
      <c r="D356" s="37" t="s">
        <v>16</v>
      </c>
      <c r="E356" s="38">
        <v>920</v>
      </c>
      <c r="F356" s="39">
        <v>6.6879999999999997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26</v>
      </c>
      <c r="C357" s="36">
        <v>0.60368216435185185</v>
      </c>
      <c r="D357" s="37" t="s">
        <v>16</v>
      </c>
      <c r="E357" s="38">
        <v>1119</v>
      </c>
      <c r="F357" s="39">
        <v>6.6859999999999999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26</v>
      </c>
      <c r="C358" s="36">
        <v>0.60368333333333335</v>
      </c>
      <c r="D358" s="37" t="s">
        <v>16</v>
      </c>
      <c r="E358" s="38">
        <v>283</v>
      </c>
      <c r="F358" s="39">
        <v>6.6840000000000002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26</v>
      </c>
      <c r="C359" s="36">
        <v>0.60368333333333335</v>
      </c>
      <c r="D359" s="37" t="s">
        <v>16</v>
      </c>
      <c r="E359" s="38">
        <v>388</v>
      </c>
      <c r="F359" s="39">
        <v>6.6840000000000002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26</v>
      </c>
      <c r="C360" s="36">
        <v>0.60368333333333335</v>
      </c>
      <c r="D360" s="37" t="s">
        <v>16</v>
      </c>
      <c r="E360" s="38">
        <v>209</v>
      </c>
      <c r="F360" s="39">
        <v>6.6840000000000002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26</v>
      </c>
      <c r="C361" s="36">
        <v>0.60368333333333335</v>
      </c>
      <c r="D361" s="37" t="s">
        <v>16</v>
      </c>
      <c r="E361" s="38">
        <v>319</v>
      </c>
      <c r="F361" s="39">
        <v>6.6840000000000002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26</v>
      </c>
      <c r="C362" s="36">
        <v>0.60368773148148147</v>
      </c>
      <c r="D362" s="37" t="s">
        <v>16</v>
      </c>
      <c r="E362" s="38">
        <v>1304</v>
      </c>
      <c r="F362" s="39">
        <v>6.6859999999999999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26</v>
      </c>
      <c r="C363" s="36">
        <v>0.60427892361111113</v>
      </c>
      <c r="D363" s="37" t="s">
        <v>16</v>
      </c>
      <c r="E363" s="38">
        <v>69</v>
      </c>
      <c r="F363" s="39">
        <v>6.6840000000000002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26</v>
      </c>
      <c r="C364" s="36">
        <v>0.60427988425925927</v>
      </c>
      <c r="D364" s="37" t="s">
        <v>16</v>
      </c>
      <c r="E364" s="38">
        <v>2202</v>
      </c>
      <c r="F364" s="39">
        <v>6.6840000000000002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26</v>
      </c>
      <c r="C365" s="36">
        <v>0.60450090277777779</v>
      </c>
      <c r="D365" s="37" t="s">
        <v>16</v>
      </c>
      <c r="E365" s="38">
        <v>1491</v>
      </c>
      <c r="F365" s="39">
        <v>6.6820000000000004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26</v>
      </c>
      <c r="C366" s="36">
        <v>0.60508042824074071</v>
      </c>
      <c r="D366" s="37" t="s">
        <v>16</v>
      </c>
      <c r="E366" s="38">
        <v>500</v>
      </c>
      <c r="F366" s="39">
        <v>6.6760000000000002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26</v>
      </c>
      <c r="C367" s="36">
        <v>0.60636862268518521</v>
      </c>
      <c r="D367" s="37" t="s">
        <v>16</v>
      </c>
      <c r="E367" s="38">
        <v>1739</v>
      </c>
      <c r="F367" s="39">
        <v>6.6760000000000002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26</v>
      </c>
      <c r="C368" s="36">
        <v>0.60646053240740738</v>
      </c>
      <c r="D368" s="37" t="s">
        <v>16</v>
      </c>
      <c r="E368" s="38">
        <v>900</v>
      </c>
      <c r="F368" s="39">
        <v>6.6760000000000002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26</v>
      </c>
      <c r="C369" s="36">
        <v>0.60744465277777782</v>
      </c>
      <c r="D369" s="37" t="s">
        <v>16</v>
      </c>
      <c r="E369" s="38">
        <v>2670</v>
      </c>
      <c r="F369" s="39">
        <v>6.6740000000000004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26</v>
      </c>
      <c r="C370" s="36">
        <v>0.60806862268518513</v>
      </c>
      <c r="D370" s="37" t="s">
        <v>16</v>
      </c>
      <c r="E370" s="38">
        <v>369</v>
      </c>
      <c r="F370" s="39">
        <v>6.6680000000000001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26</v>
      </c>
      <c r="C371" s="36">
        <v>0.60838699074074076</v>
      </c>
      <c r="D371" s="37" t="s">
        <v>16</v>
      </c>
      <c r="E371" s="38">
        <v>900</v>
      </c>
      <c r="F371" s="39">
        <v>6.6719999999999997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26</v>
      </c>
      <c r="C372" s="36">
        <v>0.60844473379629627</v>
      </c>
      <c r="D372" s="37" t="s">
        <v>16</v>
      </c>
      <c r="E372" s="38">
        <v>618</v>
      </c>
      <c r="F372" s="39">
        <v>6.6719999999999997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26</v>
      </c>
      <c r="C373" s="36">
        <v>0.60897981481481478</v>
      </c>
      <c r="D373" s="37" t="s">
        <v>16</v>
      </c>
      <c r="E373" s="38">
        <v>422</v>
      </c>
      <c r="F373" s="39">
        <v>6.67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26</v>
      </c>
      <c r="C374" s="36">
        <v>0.60897982638888892</v>
      </c>
      <c r="D374" s="37" t="s">
        <v>16</v>
      </c>
      <c r="E374" s="38">
        <v>370</v>
      </c>
      <c r="F374" s="39">
        <v>6.67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26</v>
      </c>
      <c r="C375" s="36">
        <v>0.60898001157407411</v>
      </c>
      <c r="D375" s="37" t="s">
        <v>16</v>
      </c>
      <c r="E375" s="38">
        <v>847</v>
      </c>
      <c r="F375" s="39">
        <v>6.67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26</v>
      </c>
      <c r="C376" s="36">
        <v>0.60898016203703709</v>
      </c>
      <c r="D376" s="37" t="s">
        <v>16</v>
      </c>
      <c r="E376" s="38">
        <v>400</v>
      </c>
      <c r="F376" s="39">
        <v>6.67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26</v>
      </c>
      <c r="C377" s="36">
        <v>0.60898016203703709</v>
      </c>
      <c r="D377" s="37" t="s">
        <v>16</v>
      </c>
      <c r="E377" s="38">
        <v>1014</v>
      </c>
      <c r="F377" s="39">
        <v>6.6719999999999997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26</v>
      </c>
      <c r="C378" s="36">
        <v>0.61132071759259254</v>
      </c>
      <c r="D378" s="37" t="s">
        <v>16</v>
      </c>
      <c r="E378" s="38">
        <v>23</v>
      </c>
      <c r="F378" s="39">
        <v>6.67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26</v>
      </c>
      <c r="C379" s="36">
        <v>0.61132071759259254</v>
      </c>
      <c r="D379" s="37" t="s">
        <v>16</v>
      </c>
      <c r="E379" s="38">
        <v>85</v>
      </c>
      <c r="F379" s="39">
        <v>6.67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26</v>
      </c>
      <c r="C380" s="36">
        <v>0.61132071759259254</v>
      </c>
      <c r="D380" s="37" t="s">
        <v>16</v>
      </c>
      <c r="E380" s="38">
        <v>1</v>
      </c>
      <c r="F380" s="39">
        <v>6.67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26</v>
      </c>
      <c r="C381" s="36">
        <v>0.61132071759259254</v>
      </c>
      <c r="D381" s="37" t="s">
        <v>16</v>
      </c>
      <c r="E381" s="38">
        <v>2</v>
      </c>
      <c r="F381" s="39">
        <v>6.67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26</v>
      </c>
      <c r="C382" s="36">
        <v>0.61132072916666669</v>
      </c>
      <c r="D382" s="37" t="s">
        <v>16</v>
      </c>
      <c r="E382" s="38">
        <v>19</v>
      </c>
      <c r="F382" s="39">
        <v>6.67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26</v>
      </c>
      <c r="C383" s="36">
        <v>0.6113212731481481</v>
      </c>
      <c r="D383" s="37" t="s">
        <v>16</v>
      </c>
      <c r="E383" s="38">
        <v>1552</v>
      </c>
      <c r="F383" s="39">
        <v>6.67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26</v>
      </c>
      <c r="C384" s="36">
        <v>0.61132563657407413</v>
      </c>
      <c r="D384" s="37" t="s">
        <v>16</v>
      </c>
      <c r="E384" s="38">
        <v>1876</v>
      </c>
      <c r="F384" s="39">
        <v>6.67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26</v>
      </c>
      <c r="C385" s="36">
        <v>0.61157621527777772</v>
      </c>
      <c r="D385" s="37" t="s">
        <v>16</v>
      </c>
      <c r="E385" s="38">
        <v>1538</v>
      </c>
      <c r="F385" s="39">
        <v>6.6660000000000004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26</v>
      </c>
      <c r="C386" s="36">
        <v>0.61193947916666669</v>
      </c>
      <c r="D386" s="37" t="s">
        <v>16</v>
      </c>
      <c r="E386" s="38">
        <v>688</v>
      </c>
      <c r="F386" s="39">
        <v>6.6580000000000004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26</v>
      </c>
      <c r="C387" s="36">
        <v>0.61193947916666669</v>
      </c>
      <c r="D387" s="37" t="s">
        <v>16</v>
      </c>
      <c r="E387" s="38">
        <v>1005</v>
      </c>
      <c r="F387" s="39">
        <v>6.6580000000000004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26</v>
      </c>
      <c r="C388" s="36">
        <v>0.61721212962962968</v>
      </c>
      <c r="D388" s="37" t="s">
        <v>16</v>
      </c>
      <c r="E388" s="38">
        <v>500</v>
      </c>
      <c r="F388" s="39">
        <v>6.67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26</v>
      </c>
      <c r="C389" s="36">
        <v>0.61767798611111113</v>
      </c>
      <c r="D389" s="37" t="s">
        <v>16</v>
      </c>
      <c r="E389" s="38">
        <v>3060</v>
      </c>
      <c r="F389" s="39">
        <v>6.67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326</v>
      </c>
      <c r="C390" s="36">
        <v>0.61781565972222219</v>
      </c>
      <c r="D390" s="37" t="s">
        <v>16</v>
      </c>
      <c r="E390" s="38">
        <v>715</v>
      </c>
      <c r="F390" s="39">
        <v>6.6680000000000001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326</v>
      </c>
      <c r="C391" s="36">
        <v>0.61840436342592597</v>
      </c>
      <c r="D391" s="37" t="s">
        <v>16</v>
      </c>
      <c r="E391" s="38">
        <v>3641</v>
      </c>
      <c r="F391" s="39">
        <v>6.6660000000000004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326</v>
      </c>
      <c r="C392" s="36">
        <v>0.61840512731481478</v>
      </c>
      <c r="D392" s="37" t="s">
        <v>16</v>
      </c>
      <c r="E392" s="38">
        <v>500</v>
      </c>
      <c r="F392" s="39">
        <v>6.6660000000000004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326</v>
      </c>
      <c r="C393" s="36">
        <v>0.61840512731481478</v>
      </c>
      <c r="D393" s="37" t="s">
        <v>16</v>
      </c>
      <c r="E393" s="38">
        <v>1581</v>
      </c>
      <c r="F393" s="39">
        <v>6.6660000000000004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326</v>
      </c>
      <c r="C394" s="36">
        <v>0.61840707175925924</v>
      </c>
      <c r="D394" s="37" t="s">
        <v>16</v>
      </c>
      <c r="E394" s="38">
        <v>1174</v>
      </c>
      <c r="F394" s="39">
        <v>6.6660000000000004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326</v>
      </c>
      <c r="C395" s="36">
        <v>0.61840707175925924</v>
      </c>
      <c r="D395" s="37" t="s">
        <v>16</v>
      </c>
      <c r="E395" s="38">
        <v>731</v>
      </c>
      <c r="F395" s="39">
        <v>6.6660000000000004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326</v>
      </c>
      <c r="C396" s="36">
        <v>0.6185759837962963</v>
      </c>
      <c r="D396" s="37" t="s">
        <v>16</v>
      </c>
      <c r="E396" s="38">
        <v>868</v>
      </c>
      <c r="F396" s="39">
        <v>6.6619999999999999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326</v>
      </c>
      <c r="C397" s="36">
        <v>0.62014136574074075</v>
      </c>
      <c r="D397" s="37" t="s">
        <v>16</v>
      </c>
      <c r="E397" s="38">
        <v>600</v>
      </c>
      <c r="F397" s="39">
        <v>6.6539999999999999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326</v>
      </c>
      <c r="C398" s="36">
        <v>0.62014136574074075</v>
      </c>
      <c r="D398" s="37" t="s">
        <v>16</v>
      </c>
      <c r="E398" s="38">
        <v>600</v>
      </c>
      <c r="F398" s="39">
        <v>6.6559999999999997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326</v>
      </c>
      <c r="C399" s="36">
        <v>0.62014388888888894</v>
      </c>
      <c r="D399" s="37" t="s">
        <v>16</v>
      </c>
      <c r="E399" s="38">
        <v>17</v>
      </c>
      <c r="F399" s="39">
        <v>6.6520000000000001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326</v>
      </c>
      <c r="C400" s="36">
        <v>0.62014388888888894</v>
      </c>
      <c r="D400" s="37" t="s">
        <v>16</v>
      </c>
      <c r="E400" s="38">
        <v>800</v>
      </c>
      <c r="F400" s="39">
        <v>6.6539999999999999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326</v>
      </c>
      <c r="C401" s="36">
        <v>0.62108394675925926</v>
      </c>
      <c r="D401" s="37" t="s">
        <v>16</v>
      </c>
      <c r="E401" s="38">
        <v>301</v>
      </c>
      <c r="F401" s="39">
        <v>6.6539999999999999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326</v>
      </c>
      <c r="C402" s="36">
        <v>0.62230902777777775</v>
      </c>
      <c r="D402" s="37" t="s">
        <v>16</v>
      </c>
      <c r="E402" s="38">
        <v>2473</v>
      </c>
      <c r="F402" s="39">
        <v>6.6619999999999999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326</v>
      </c>
      <c r="C403" s="36">
        <v>0.6223098032407407</v>
      </c>
      <c r="D403" s="37" t="s">
        <v>16</v>
      </c>
      <c r="E403" s="38">
        <v>814</v>
      </c>
      <c r="F403" s="39">
        <v>6.6619999999999999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326</v>
      </c>
      <c r="C404" s="36">
        <v>0.62397591435185185</v>
      </c>
      <c r="D404" s="37" t="s">
        <v>16</v>
      </c>
      <c r="E404" s="38">
        <v>1238</v>
      </c>
      <c r="F404" s="39">
        <v>6.6660000000000004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326</v>
      </c>
      <c r="C405" s="36">
        <v>0.62397591435185185</v>
      </c>
      <c r="D405" s="37" t="s">
        <v>16</v>
      </c>
      <c r="E405" s="38">
        <v>2812</v>
      </c>
      <c r="F405" s="39">
        <v>6.6660000000000004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326</v>
      </c>
      <c r="C406" s="36">
        <v>0.62570042824074079</v>
      </c>
      <c r="D406" s="37" t="s">
        <v>16</v>
      </c>
      <c r="E406" s="38">
        <v>540</v>
      </c>
      <c r="F406" s="39">
        <v>6.6539999999999999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326</v>
      </c>
      <c r="C407" s="36">
        <v>0.62570042824074079</v>
      </c>
      <c r="D407" s="37" t="s">
        <v>16</v>
      </c>
      <c r="E407" s="38">
        <v>917</v>
      </c>
      <c r="F407" s="39">
        <v>6.6539999999999999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326</v>
      </c>
      <c r="C408" s="36">
        <v>0.62570042824074079</v>
      </c>
      <c r="D408" s="37" t="s">
        <v>16</v>
      </c>
      <c r="E408" s="38">
        <v>1155</v>
      </c>
      <c r="F408" s="39">
        <v>6.6539999999999999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326</v>
      </c>
      <c r="C409" s="36">
        <v>0.62570321759259262</v>
      </c>
      <c r="D409" s="37" t="s">
        <v>16</v>
      </c>
      <c r="E409" s="38">
        <v>400</v>
      </c>
      <c r="F409" s="39">
        <v>6.6559999999999997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326</v>
      </c>
      <c r="C410" s="36">
        <v>0.62589251157407411</v>
      </c>
      <c r="D410" s="37" t="s">
        <v>16</v>
      </c>
      <c r="E410" s="38">
        <v>1148</v>
      </c>
      <c r="F410" s="39">
        <v>6.6520000000000001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326</v>
      </c>
      <c r="C411" s="36">
        <v>0.62589806712962959</v>
      </c>
      <c r="D411" s="37" t="s">
        <v>16</v>
      </c>
      <c r="E411" s="38">
        <v>1143</v>
      </c>
      <c r="F411" s="39">
        <v>6.6520000000000001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326</v>
      </c>
      <c r="C412" s="36">
        <v>0.62737636574074074</v>
      </c>
      <c r="D412" s="37" t="s">
        <v>16</v>
      </c>
      <c r="E412" s="38">
        <v>413</v>
      </c>
      <c r="F412" s="39">
        <v>6.6479999999999997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326</v>
      </c>
      <c r="C413" s="36">
        <v>0.62750236111111113</v>
      </c>
      <c r="D413" s="37" t="s">
        <v>16</v>
      </c>
      <c r="E413" s="38">
        <v>517</v>
      </c>
      <c r="F413" s="39">
        <v>6.6479999999999997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326</v>
      </c>
      <c r="C414" s="36">
        <v>0.62969767361111106</v>
      </c>
      <c r="D414" s="37" t="s">
        <v>16</v>
      </c>
      <c r="E414" s="38">
        <v>1316</v>
      </c>
      <c r="F414" s="39">
        <v>6.66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326</v>
      </c>
      <c r="C415" s="36">
        <v>0.62969767361111106</v>
      </c>
      <c r="D415" s="37" t="s">
        <v>16</v>
      </c>
      <c r="E415" s="38">
        <v>317</v>
      </c>
      <c r="F415" s="39">
        <v>6.66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326</v>
      </c>
      <c r="C416" s="36">
        <v>0.62969767361111106</v>
      </c>
      <c r="D416" s="37" t="s">
        <v>16</v>
      </c>
      <c r="E416" s="38">
        <v>869</v>
      </c>
      <c r="F416" s="39">
        <v>6.66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326</v>
      </c>
      <c r="C417" s="36">
        <v>0.62974658564814812</v>
      </c>
      <c r="D417" s="37" t="s">
        <v>16</v>
      </c>
      <c r="E417" s="38">
        <v>908</v>
      </c>
      <c r="F417" s="39">
        <v>6.66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326</v>
      </c>
      <c r="C418" s="36">
        <v>0.62974658564814812</v>
      </c>
      <c r="D418" s="37" t="s">
        <v>16</v>
      </c>
      <c r="E418" s="38">
        <v>88</v>
      </c>
      <c r="F418" s="39">
        <v>6.66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326</v>
      </c>
      <c r="C419" s="36">
        <v>0.62974712962962964</v>
      </c>
      <c r="D419" s="37" t="s">
        <v>16</v>
      </c>
      <c r="E419" s="38">
        <v>964</v>
      </c>
      <c r="F419" s="39">
        <v>6.66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326</v>
      </c>
      <c r="C420" s="36">
        <v>0.62976628472222218</v>
      </c>
      <c r="D420" s="37" t="s">
        <v>16</v>
      </c>
      <c r="E420" s="38">
        <v>901</v>
      </c>
      <c r="F420" s="39">
        <v>6.66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326</v>
      </c>
      <c r="C421" s="36">
        <v>0.62978556712962963</v>
      </c>
      <c r="D421" s="37" t="s">
        <v>16</v>
      </c>
      <c r="E421" s="38">
        <v>1202</v>
      </c>
      <c r="F421" s="39">
        <v>6.66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326</v>
      </c>
      <c r="C422" s="36">
        <v>0.63160702546296299</v>
      </c>
      <c r="D422" s="37" t="s">
        <v>16</v>
      </c>
      <c r="E422" s="38">
        <v>2143</v>
      </c>
      <c r="F422" s="39">
        <v>6.6639999999999997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326</v>
      </c>
      <c r="C423" s="36">
        <v>0.63160755787037037</v>
      </c>
      <c r="D423" s="37" t="s">
        <v>16</v>
      </c>
      <c r="E423" s="38">
        <v>409</v>
      </c>
      <c r="F423" s="39">
        <v>6.6639999999999997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326</v>
      </c>
      <c r="C424" s="36">
        <v>0.63160776620370374</v>
      </c>
      <c r="D424" s="37" t="s">
        <v>16</v>
      </c>
      <c r="E424" s="38">
        <v>1202</v>
      </c>
      <c r="F424" s="39">
        <v>6.6639999999999997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326</v>
      </c>
      <c r="C425" s="36">
        <v>0.63160776620370374</v>
      </c>
      <c r="D425" s="37" t="s">
        <v>16</v>
      </c>
      <c r="E425" s="38">
        <v>137</v>
      </c>
      <c r="F425" s="39">
        <v>6.6639999999999997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326</v>
      </c>
      <c r="C426" s="36">
        <v>0.63355826388888892</v>
      </c>
      <c r="D426" s="37" t="s">
        <v>16</v>
      </c>
      <c r="E426" s="38">
        <v>1621</v>
      </c>
      <c r="F426" s="39">
        <v>6.67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326</v>
      </c>
      <c r="C427" s="36">
        <v>0.63361609953703701</v>
      </c>
      <c r="D427" s="37" t="s">
        <v>16</v>
      </c>
      <c r="E427" s="38">
        <v>1236</v>
      </c>
      <c r="F427" s="39">
        <v>6.67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326</v>
      </c>
      <c r="C428" s="36">
        <v>0.63367392361111108</v>
      </c>
      <c r="D428" s="37" t="s">
        <v>16</v>
      </c>
      <c r="E428" s="38">
        <v>6</v>
      </c>
      <c r="F428" s="39">
        <v>6.67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326</v>
      </c>
      <c r="C429" s="36">
        <v>0.63371252314814819</v>
      </c>
      <c r="D429" s="37" t="s">
        <v>16</v>
      </c>
      <c r="E429" s="38">
        <v>1204</v>
      </c>
      <c r="F429" s="39">
        <v>6.67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326</v>
      </c>
      <c r="C430" s="36">
        <v>0.63373167824074073</v>
      </c>
      <c r="D430" s="37" t="s">
        <v>16</v>
      </c>
      <c r="E430" s="38">
        <v>1450</v>
      </c>
      <c r="F430" s="39">
        <v>6.6680000000000001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326</v>
      </c>
      <c r="C431" s="36">
        <v>0.63374021990740736</v>
      </c>
      <c r="D431" s="37" t="s">
        <v>16</v>
      </c>
      <c r="E431" s="38">
        <v>876</v>
      </c>
      <c r="F431" s="39">
        <v>6.6660000000000004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326</v>
      </c>
      <c r="C432" s="36">
        <v>0.63376079861111112</v>
      </c>
      <c r="D432" s="37" t="s">
        <v>16</v>
      </c>
      <c r="E432" s="38">
        <v>833</v>
      </c>
      <c r="F432" s="39">
        <v>6.6660000000000004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326</v>
      </c>
      <c r="C433" s="36">
        <v>0.63391471064814819</v>
      </c>
      <c r="D433" s="37" t="s">
        <v>16</v>
      </c>
      <c r="E433" s="38">
        <v>1238</v>
      </c>
      <c r="F433" s="39">
        <v>6.6639999999999997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326</v>
      </c>
      <c r="C434" s="36">
        <v>0.63462230324074076</v>
      </c>
      <c r="D434" s="37" t="s">
        <v>16</v>
      </c>
      <c r="E434" s="38">
        <v>817</v>
      </c>
      <c r="F434" s="39">
        <v>6.6639999999999997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326</v>
      </c>
      <c r="C435" s="36">
        <v>0.63518944444444447</v>
      </c>
      <c r="D435" s="37" t="s">
        <v>16</v>
      </c>
      <c r="E435" s="38">
        <v>547</v>
      </c>
      <c r="F435" s="39">
        <v>6.6719999999999997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326</v>
      </c>
      <c r="C436" s="36">
        <v>0.6352278009259259</v>
      </c>
      <c r="D436" s="37" t="s">
        <v>16</v>
      </c>
      <c r="E436" s="38">
        <v>591</v>
      </c>
      <c r="F436" s="39">
        <v>6.6719999999999997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326</v>
      </c>
      <c r="C437" s="36">
        <v>0.6363290046296296</v>
      </c>
      <c r="D437" s="37" t="s">
        <v>16</v>
      </c>
      <c r="E437" s="38">
        <v>78</v>
      </c>
      <c r="F437" s="39">
        <v>6.6719999999999997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326</v>
      </c>
      <c r="C438" s="36">
        <v>0.6363290046296296</v>
      </c>
      <c r="D438" s="37" t="s">
        <v>16</v>
      </c>
      <c r="E438" s="38">
        <v>1297</v>
      </c>
      <c r="F438" s="39">
        <v>6.6719999999999997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326</v>
      </c>
      <c r="C439" s="36">
        <v>0.63632958333333334</v>
      </c>
      <c r="D439" s="37" t="s">
        <v>16</v>
      </c>
      <c r="E439" s="38">
        <v>900</v>
      </c>
      <c r="F439" s="39">
        <v>6.6719999999999997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326</v>
      </c>
      <c r="C440" s="36">
        <v>0.63632958333333334</v>
      </c>
      <c r="D440" s="37" t="s">
        <v>16</v>
      </c>
      <c r="E440" s="38">
        <v>2231</v>
      </c>
      <c r="F440" s="39">
        <v>6.6740000000000004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326</v>
      </c>
      <c r="C441" s="36">
        <v>0.63638725694444442</v>
      </c>
      <c r="D441" s="37" t="s">
        <v>16</v>
      </c>
      <c r="E441" s="38">
        <v>724</v>
      </c>
      <c r="F441" s="39">
        <v>6.67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326</v>
      </c>
      <c r="C442" s="36">
        <v>0.63673732638888891</v>
      </c>
      <c r="D442" s="37" t="s">
        <v>16</v>
      </c>
      <c r="E442" s="38">
        <v>613</v>
      </c>
      <c r="F442" s="39">
        <v>6.6680000000000001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326</v>
      </c>
      <c r="C443" s="36">
        <v>0.63673732638888891</v>
      </c>
      <c r="D443" s="37" t="s">
        <v>16</v>
      </c>
      <c r="E443" s="38">
        <v>1818</v>
      </c>
      <c r="F443" s="39">
        <v>6.67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326</v>
      </c>
      <c r="C444" s="36">
        <v>0.6367401967592593</v>
      </c>
      <c r="D444" s="37" t="s">
        <v>16</v>
      </c>
      <c r="E444" s="38">
        <v>3834</v>
      </c>
      <c r="F444" s="39">
        <v>6.67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326</v>
      </c>
      <c r="C445" s="36">
        <v>0.63756013888888885</v>
      </c>
      <c r="D445" s="37" t="s">
        <v>16</v>
      </c>
      <c r="E445" s="38">
        <v>876</v>
      </c>
      <c r="F445" s="39">
        <v>6.6639999999999997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326</v>
      </c>
      <c r="C446" s="36">
        <v>0.63956709490740737</v>
      </c>
      <c r="D446" s="37" t="s">
        <v>16</v>
      </c>
      <c r="E446" s="38">
        <v>400</v>
      </c>
      <c r="F446" s="39">
        <v>6.67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326</v>
      </c>
      <c r="C447" s="36">
        <v>0.63988075231481478</v>
      </c>
      <c r="D447" s="37" t="s">
        <v>16</v>
      </c>
      <c r="E447" s="38">
        <v>126</v>
      </c>
      <c r="F447" s="39">
        <v>6.6740000000000004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326</v>
      </c>
      <c r="C448" s="36">
        <v>0.63988075231481478</v>
      </c>
      <c r="D448" s="37" t="s">
        <v>16</v>
      </c>
      <c r="E448" s="38">
        <v>906</v>
      </c>
      <c r="F448" s="39">
        <v>6.6740000000000004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326</v>
      </c>
      <c r="C449" s="36">
        <v>0.63988127314814813</v>
      </c>
      <c r="D449" s="37" t="s">
        <v>16</v>
      </c>
      <c r="E449" s="38">
        <v>331</v>
      </c>
      <c r="F449" s="39">
        <v>6.6740000000000004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326</v>
      </c>
      <c r="C450" s="36">
        <v>0.63988127314814813</v>
      </c>
      <c r="D450" s="37" t="s">
        <v>16</v>
      </c>
      <c r="E450" s="38">
        <v>508</v>
      </c>
      <c r="F450" s="39">
        <v>6.6740000000000004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>
        <v>44326</v>
      </c>
      <c r="C451" s="36">
        <v>0.64150047453703707</v>
      </c>
      <c r="D451" s="37" t="s">
        <v>16</v>
      </c>
      <c r="E451" s="38">
        <v>2827</v>
      </c>
      <c r="F451" s="39">
        <v>6.6719999999999997</v>
      </c>
      <c r="G451" s="40" t="s">
        <v>17</v>
      </c>
      <c r="H451" s="38" t="s">
        <v>18</v>
      </c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>
        <v>44326</v>
      </c>
      <c r="C452" s="36">
        <v>0.64152618055555555</v>
      </c>
      <c r="D452" s="37" t="s">
        <v>16</v>
      </c>
      <c r="E452" s="38">
        <v>1117</v>
      </c>
      <c r="F452" s="39">
        <v>6.67</v>
      </c>
      <c r="G452" s="40" t="s">
        <v>17</v>
      </c>
      <c r="H452" s="38" t="s">
        <v>18</v>
      </c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>
        <v>44326</v>
      </c>
      <c r="C453" s="36">
        <v>0.64209849537037034</v>
      </c>
      <c r="D453" s="37" t="s">
        <v>16</v>
      </c>
      <c r="E453" s="38">
        <v>3672</v>
      </c>
      <c r="F453" s="39">
        <v>6.67</v>
      </c>
      <c r="G453" s="40" t="s">
        <v>17</v>
      </c>
      <c r="H453" s="38" t="s">
        <v>18</v>
      </c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>
        <v>44326</v>
      </c>
      <c r="C454" s="36">
        <v>0.64323327546296294</v>
      </c>
      <c r="D454" s="37" t="s">
        <v>16</v>
      </c>
      <c r="E454" s="38">
        <v>1200</v>
      </c>
      <c r="F454" s="39">
        <v>6.6580000000000004</v>
      </c>
      <c r="G454" s="40" t="s">
        <v>17</v>
      </c>
      <c r="H454" s="38" t="s">
        <v>18</v>
      </c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>
        <v>44326</v>
      </c>
      <c r="C455" s="36">
        <v>0.64323327546296294</v>
      </c>
      <c r="D455" s="37" t="s">
        <v>16</v>
      </c>
      <c r="E455" s="38">
        <v>705</v>
      </c>
      <c r="F455" s="39">
        <v>6.6580000000000004</v>
      </c>
      <c r="G455" s="40" t="s">
        <v>17</v>
      </c>
      <c r="H455" s="38" t="s">
        <v>18</v>
      </c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>
        <v>44326</v>
      </c>
      <c r="C456" s="36">
        <v>0.64323399305555551</v>
      </c>
      <c r="D456" s="37" t="s">
        <v>16</v>
      </c>
      <c r="E456" s="38">
        <v>400</v>
      </c>
      <c r="F456" s="39">
        <v>6.6580000000000004</v>
      </c>
      <c r="G456" s="40" t="s">
        <v>17</v>
      </c>
      <c r="H456" s="38" t="s">
        <v>18</v>
      </c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>
        <v>44326</v>
      </c>
      <c r="C457" s="36">
        <v>0.6432340856481481</v>
      </c>
      <c r="D457" s="37" t="s">
        <v>16</v>
      </c>
      <c r="E457" s="38">
        <v>656</v>
      </c>
      <c r="F457" s="39">
        <v>6.6580000000000004</v>
      </c>
      <c r="G457" s="40" t="s">
        <v>17</v>
      </c>
      <c r="H457" s="38" t="s">
        <v>18</v>
      </c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>
        <v>44326</v>
      </c>
      <c r="C458" s="36">
        <v>0.64437097222222217</v>
      </c>
      <c r="D458" s="37" t="s">
        <v>16</v>
      </c>
      <c r="E458" s="38">
        <v>4</v>
      </c>
      <c r="F458" s="39">
        <v>6.6580000000000004</v>
      </c>
      <c r="G458" s="40" t="s">
        <v>17</v>
      </c>
      <c r="H458" s="38" t="s">
        <v>18</v>
      </c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>
        <v>44326</v>
      </c>
      <c r="C459" s="36">
        <v>0.64437097222222217</v>
      </c>
      <c r="D459" s="37" t="s">
        <v>16</v>
      </c>
      <c r="E459" s="38">
        <v>1408</v>
      </c>
      <c r="F459" s="39">
        <v>6.6580000000000004</v>
      </c>
      <c r="G459" s="40" t="s">
        <v>17</v>
      </c>
      <c r="H459" s="38" t="s">
        <v>18</v>
      </c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>
        <v>44326</v>
      </c>
      <c r="C460" s="36">
        <v>0.64525762731481484</v>
      </c>
      <c r="D460" s="37" t="s">
        <v>16</v>
      </c>
      <c r="E460" s="38">
        <v>100</v>
      </c>
      <c r="F460" s="39">
        <v>6.65</v>
      </c>
      <c r="G460" s="40" t="s">
        <v>17</v>
      </c>
      <c r="H460" s="38" t="s">
        <v>18</v>
      </c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>
        <v>44326</v>
      </c>
      <c r="C461" s="36">
        <v>0.64525780092592588</v>
      </c>
      <c r="D461" s="37" t="s">
        <v>16</v>
      </c>
      <c r="E461" s="38">
        <v>460</v>
      </c>
      <c r="F461" s="39">
        <v>6.65</v>
      </c>
      <c r="G461" s="40" t="s">
        <v>17</v>
      </c>
      <c r="H461" s="38" t="s">
        <v>18</v>
      </c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>
        <v>44326</v>
      </c>
      <c r="C462" s="36">
        <v>0.64529365740740741</v>
      </c>
      <c r="D462" s="37" t="s">
        <v>16</v>
      </c>
      <c r="E462" s="38">
        <v>1586</v>
      </c>
      <c r="F462" s="39">
        <v>6.65</v>
      </c>
      <c r="G462" s="40" t="s">
        <v>17</v>
      </c>
      <c r="H462" s="38" t="s">
        <v>18</v>
      </c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>
        <v>44326</v>
      </c>
      <c r="C463" s="36">
        <v>0.64529427083333335</v>
      </c>
      <c r="D463" s="37" t="s">
        <v>16</v>
      </c>
      <c r="E463" s="38">
        <v>833</v>
      </c>
      <c r="F463" s="39">
        <v>6.65</v>
      </c>
      <c r="G463" s="40" t="s">
        <v>17</v>
      </c>
      <c r="H463" s="38" t="s">
        <v>18</v>
      </c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>
        <v>44326</v>
      </c>
      <c r="C464" s="36">
        <v>0.64529427083333335</v>
      </c>
      <c r="D464" s="37" t="s">
        <v>16</v>
      </c>
      <c r="E464" s="38">
        <v>256</v>
      </c>
      <c r="F464" s="39">
        <v>6.65</v>
      </c>
      <c r="G464" s="40" t="s">
        <v>17</v>
      </c>
      <c r="H464" s="38" t="s">
        <v>18</v>
      </c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>
        <v>44326</v>
      </c>
      <c r="C465" s="36">
        <v>0.64549582175925924</v>
      </c>
      <c r="D465" s="37" t="s">
        <v>16</v>
      </c>
      <c r="E465" s="38">
        <v>999</v>
      </c>
      <c r="F465" s="39">
        <v>6.6479999999999997</v>
      </c>
      <c r="G465" s="40" t="s">
        <v>17</v>
      </c>
      <c r="H465" s="38" t="s">
        <v>18</v>
      </c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>
        <v>44326</v>
      </c>
      <c r="C466" s="36">
        <v>0.6467316319444445</v>
      </c>
      <c r="D466" s="37" t="s">
        <v>16</v>
      </c>
      <c r="E466" s="38">
        <v>816</v>
      </c>
      <c r="F466" s="39">
        <v>6.6539999999999999</v>
      </c>
      <c r="G466" s="40" t="s">
        <v>17</v>
      </c>
      <c r="H466" s="38" t="s">
        <v>18</v>
      </c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>
        <v>44326</v>
      </c>
      <c r="C467" s="36">
        <v>0.64747244212962962</v>
      </c>
      <c r="D467" s="37" t="s">
        <v>16</v>
      </c>
      <c r="E467" s="38">
        <v>876</v>
      </c>
      <c r="F467" s="39">
        <v>6.6539999999999999</v>
      </c>
      <c r="G467" s="40" t="s">
        <v>17</v>
      </c>
      <c r="H467" s="38" t="s">
        <v>18</v>
      </c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>
        <v>44326</v>
      </c>
      <c r="C468" s="36">
        <v>0.64841107638888884</v>
      </c>
      <c r="D468" s="37" t="s">
        <v>16</v>
      </c>
      <c r="E468" s="38">
        <v>1560</v>
      </c>
      <c r="F468" s="39">
        <v>6.6520000000000001</v>
      </c>
      <c r="G468" s="40" t="s">
        <v>17</v>
      </c>
      <c r="H468" s="38" t="s">
        <v>18</v>
      </c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>
        <v>44326</v>
      </c>
      <c r="C469" s="36">
        <v>0.64841113425925923</v>
      </c>
      <c r="D469" s="37" t="s">
        <v>16</v>
      </c>
      <c r="E469" s="38">
        <v>76</v>
      </c>
      <c r="F469" s="39">
        <v>6.6520000000000001</v>
      </c>
      <c r="G469" s="40" t="s">
        <v>17</v>
      </c>
      <c r="H469" s="38" t="s">
        <v>18</v>
      </c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>
        <v>44326</v>
      </c>
      <c r="C470" s="36">
        <v>0.64882471064814817</v>
      </c>
      <c r="D470" s="37" t="s">
        <v>16</v>
      </c>
      <c r="E470" s="38">
        <v>987</v>
      </c>
      <c r="F470" s="39">
        <v>6.6539999999999999</v>
      </c>
      <c r="G470" s="40" t="s">
        <v>17</v>
      </c>
      <c r="H470" s="38" t="s">
        <v>18</v>
      </c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>
        <v>44326</v>
      </c>
      <c r="C471" s="36">
        <v>0.64985896990740744</v>
      </c>
      <c r="D471" s="37" t="s">
        <v>16</v>
      </c>
      <c r="E471" s="38">
        <v>1583</v>
      </c>
      <c r="F471" s="39">
        <v>6.6539999999999999</v>
      </c>
      <c r="G471" s="40" t="s">
        <v>17</v>
      </c>
      <c r="H471" s="38" t="s">
        <v>18</v>
      </c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>
        <v>44326</v>
      </c>
      <c r="C472" s="36">
        <v>0.64985949074074079</v>
      </c>
      <c r="D472" s="37" t="s">
        <v>16</v>
      </c>
      <c r="E472" s="38">
        <v>2274</v>
      </c>
      <c r="F472" s="39">
        <v>6.6539999999999999</v>
      </c>
      <c r="G472" s="40" t="s">
        <v>17</v>
      </c>
      <c r="H472" s="38" t="s">
        <v>18</v>
      </c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>
        <v>44326</v>
      </c>
      <c r="C473" s="36">
        <v>0.65031674768518521</v>
      </c>
      <c r="D473" s="37" t="s">
        <v>16</v>
      </c>
      <c r="E473" s="38">
        <v>75</v>
      </c>
      <c r="F473" s="39">
        <v>6.65</v>
      </c>
      <c r="G473" s="40" t="s">
        <v>17</v>
      </c>
      <c r="H473" s="38" t="s">
        <v>18</v>
      </c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>
        <v>44326</v>
      </c>
      <c r="C474" s="36">
        <v>0.65031674768518521</v>
      </c>
      <c r="D474" s="37" t="s">
        <v>16</v>
      </c>
      <c r="E474" s="38">
        <v>502</v>
      </c>
      <c r="F474" s="39">
        <v>6.65</v>
      </c>
      <c r="G474" s="40" t="s">
        <v>17</v>
      </c>
      <c r="H474" s="38" t="s">
        <v>18</v>
      </c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>
        <v>44326</v>
      </c>
      <c r="C475" s="36">
        <v>0.65031674768518521</v>
      </c>
      <c r="D475" s="37" t="s">
        <v>16</v>
      </c>
      <c r="E475" s="38">
        <v>904</v>
      </c>
      <c r="F475" s="39">
        <v>6.65</v>
      </c>
      <c r="G475" s="40" t="s">
        <v>17</v>
      </c>
      <c r="H475" s="38" t="s">
        <v>18</v>
      </c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>
        <v>44326</v>
      </c>
      <c r="C476" s="36">
        <v>0.65132152777777774</v>
      </c>
      <c r="D476" s="37" t="s">
        <v>16</v>
      </c>
      <c r="E476" s="38">
        <v>1288</v>
      </c>
      <c r="F476" s="39">
        <v>6.6580000000000004</v>
      </c>
      <c r="G476" s="40" t="s">
        <v>17</v>
      </c>
      <c r="H476" s="38" t="s">
        <v>18</v>
      </c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>
        <v>44326</v>
      </c>
      <c r="C477" s="36">
        <v>0.65132152777777774</v>
      </c>
      <c r="D477" s="37" t="s">
        <v>16</v>
      </c>
      <c r="E477" s="38">
        <v>436</v>
      </c>
      <c r="F477" s="39">
        <v>6.6580000000000004</v>
      </c>
      <c r="G477" s="40" t="s">
        <v>17</v>
      </c>
      <c r="H477" s="38" t="s">
        <v>18</v>
      </c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>
        <v>44326</v>
      </c>
      <c r="C478" s="36">
        <v>0.65218554398148143</v>
      </c>
      <c r="D478" s="37" t="s">
        <v>16</v>
      </c>
      <c r="E478" s="38">
        <v>1227</v>
      </c>
      <c r="F478" s="39">
        <v>6.66</v>
      </c>
      <c r="G478" s="40" t="s">
        <v>17</v>
      </c>
      <c r="H478" s="38" t="s">
        <v>18</v>
      </c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>
        <v>44326</v>
      </c>
      <c r="C479" s="36">
        <v>0.65365872685185189</v>
      </c>
      <c r="D479" s="37" t="s">
        <v>16</v>
      </c>
      <c r="E479" s="38">
        <v>401</v>
      </c>
      <c r="F479" s="39">
        <v>6.6680000000000001</v>
      </c>
      <c r="G479" s="40" t="s">
        <v>17</v>
      </c>
      <c r="H479" s="38" t="s">
        <v>18</v>
      </c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>
        <v>44326</v>
      </c>
      <c r="C480" s="36">
        <v>0.65411843749999998</v>
      </c>
      <c r="D480" s="37" t="s">
        <v>16</v>
      </c>
      <c r="E480" s="38">
        <v>351</v>
      </c>
      <c r="F480" s="39">
        <v>6.6680000000000001</v>
      </c>
      <c r="G480" s="40" t="s">
        <v>17</v>
      </c>
      <c r="H480" s="38" t="s">
        <v>18</v>
      </c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>
        <v>44326</v>
      </c>
      <c r="C481" s="36">
        <v>0.65444899305555559</v>
      </c>
      <c r="D481" s="37" t="s">
        <v>16</v>
      </c>
      <c r="E481" s="38">
        <v>274</v>
      </c>
      <c r="F481" s="39">
        <v>6.6680000000000001</v>
      </c>
      <c r="G481" s="40" t="s">
        <v>17</v>
      </c>
      <c r="H481" s="38" t="s">
        <v>18</v>
      </c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>
        <v>44326</v>
      </c>
      <c r="C482" s="36">
        <v>0.65542072916666672</v>
      </c>
      <c r="D482" s="37" t="s">
        <v>16</v>
      </c>
      <c r="E482" s="38">
        <v>32</v>
      </c>
      <c r="F482" s="39">
        <v>6.67</v>
      </c>
      <c r="G482" s="40" t="s">
        <v>17</v>
      </c>
      <c r="H482" s="38" t="s">
        <v>18</v>
      </c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>
        <v>44326</v>
      </c>
      <c r="C483" s="36">
        <v>0.65579545138888884</v>
      </c>
      <c r="D483" s="37" t="s">
        <v>16</v>
      </c>
      <c r="E483" s="38">
        <v>1530</v>
      </c>
      <c r="F483" s="39">
        <v>6.67</v>
      </c>
      <c r="G483" s="40" t="s">
        <v>17</v>
      </c>
      <c r="H483" s="38" t="s">
        <v>18</v>
      </c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>
        <v>44326</v>
      </c>
      <c r="C484" s="36">
        <v>0.65585320601851849</v>
      </c>
      <c r="D484" s="37" t="s">
        <v>16</v>
      </c>
      <c r="E484" s="38">
        <v>501</v>
      </c>
      <c r="F484" s="39">
        <v>6.67</v>
      </c>
      <c r="G484" s="40" t="s">
        <v>17</v>
      </c>
      <c r="H484" s="38" t="s">
        <v>18</v>
      </c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>
        <v>44326</v>
      </c>
      <c r="C485" s="36">
        <v>0.65614851851851852</v>
      </c>
      <c r="D485" s="37" t="s">
        <v>16</v>
      </c>
      <c r="E485" s="38">
        <v>56</v>
      </c>
      <c r="F485" s="39">
        <v>6.6719999999999997</v>
      </c>
      <c r="G485" s="40" t="s">
        <v>17</v>
      </c>
      <c r="H485" s="38" t="s">
        <v>18</v>
      </c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>
        <v>44326</v>
      </c>
      <c r="C486" s="36">
        <v>0.65648563657407411</v>
      </c>
      <c r="D486" s="37" t="s">
        <v>16</v>
      </c>
      <c r="E486" s="38">
        <v>21</v>
      </c>
      <c r="F486" s="39">
        <v>6.6660000000000004</v>
      </c>
      <c r="G486" s="40" t="s">
        <v>17</v>
      </c>
      <c r="H486" s="38" t="s">
        <v>18</v>
      </c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>
        <v>44326</v>
      </c>
      <c r="C487" s="36">
        <v>0.65648563657407411</v>
      </c>
      <c r="D487" s="37" t="s">
        <v>16</v>
      </c>
      <c r="E487" s="38">
        <v>1891</v>
      </c>
      <c r="F487" s="39">
        <v>6.6660000000000004</v>
      </c>
      <c r="G487" s="40" t="s">
        <v>17</v>
      </c>
      <c r="H487" s="38" t="s">
        <v>18</v>
      </c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>
        <v>44326</v>
      </c>
      <c r="C488" s="36">
        <v>0.65648563657407411</v>
      </c>
      <c r="D488" s="37" t="s">
        <v>16</v>
      </c>
      <c r="E488" s="38">
        <v>1587</v>
      </c>
      <c r="F488" s="39">
        <v>6.6660000000000004</v>
      </c>
      <c r="G488" s="40" t="s">
        <v>17</v>
      </c>
      <c r="H488" s="38" t="s">
        <v>18</v>
      </c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>
        <v>44326</v>
      </c>
      <c r="C489" s="36">
        <v>0.65651302083333329</v>
      </c>
      <c r="D489" s="37" t="s">
        <v>16</v>
      </c>
      <c r="E489" s="38">
        <v>2875</v>
      </c>
      <c r="F489" s="39">
        <v>6.6660000000000004</v>
      </c>
      <c r="G489" s="40" t="s">
        <v>17</v>
      </c>
      <c r="H489" s="38" t="s">
        <v>18</v>
      </c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>
        <v>44326</v>
      </c>
      <c r="C490" s="36">
        <v>0.65653207175925921</v>
      </c>
      <c r="D490" s="37" t="s">
        <v>16</v>
      </c>
      <c r="E490" s="38">
        <v>1874</v>
      </c>
      <c r="F490" s="39">
        <v>6.6660000000000004</v>
      </c>
      <c r="G490" s="40" t="s">
        <v>17</v>
      </c>
      <c r="H490" s="38" t="s">
        <v>18</v>
      </c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>
        <v>44326</v>
      </c>
      <c r="C491" s="36">
        <v>0.65654856481481483</v>
      </c>
      <c r="D491" s="37" t="s">
        <v>16</v>
      </c>
      <c r="E491" s="38">
        <v>847</v>
      </c>
      <c r="F491" s="39">
        <v>6.6660000000000004</v>
      </c>
      <c r="G491" s="40" t="s">
        <v>17</v>
      </c>
      <c r="H491" s="38" t="s">
        <v>18</v>
      </c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>
        <v>44326</v>
      </c>
      <c r="C492" s="36">
        <v>0.65713810185185184</v>
      </c>
      <c r="D492" s="37" t="s">
        <v>16</v>
      </c>
      <c r="E492" s="38">
        <v>2065</v>
      </c>
      <c r="F492" s="39">
        <v>6.6639999999999997</v>
      </c>
      <c r="G492" s="40" t="s">
        <v>17</v>
      </c>
      <c r="H492" s="38" t="s">
        <v>18</v>
      </c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>
        <v>44326</v>
      </c>
      <c r="C493" s="36">
        <v>0.6571387847222222</v>
      </c>
      <c r="D493" s="37" t="s">
        <v>16</v>
      </c>
      <c r="E493" s="38">
        <v>1925</v>
      </c>
      <c r="F493" s="39">
        <v>6.6639999999999997</v>
      </c>
      <c r="G493" s="40" t="s">
        <v>17</v>
      </c>
      <c r="H493" s="38" t="s">
        <v>18</v>
      </c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>
        <v>44326</v>
      </c>
      <c r="C494" s="36">
        <v>0.65849288194444444</v>
      </c>
      <c r="D494" s="37" t="s">
        <v>16</v>
      </c>
      <c r="E494" s="38">
        <v>608</v>
      </c>
      <c r="F494" s="39">
        <v>6.6619999999999999</v>
      </c>
      <c r="G494" s="40" t="s">
        <v>17</v>
      </c>
      <c r="H494" s="38" t="s">
        <v>18</v>
      </c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>
        <v>44326</v>
      </c>
      <c r="C495" s="36">
        <v>0.65849288194444444</v>
      </c>
      <c r="D495" s="37" t="s">
        <v>16</v>
      </c>
      <c r="E495" s="38">
        <v>602</v>
      </c>
      <c r="F495" s="39">
        <v>6.6619999999999999</v>
      </c>
      <c r="G495" s="40" t="s">
        <v>17</v>
      </c>
      <c r="H495" s="38" t="s">
        <v>18</v>
      </c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>
        <v>44326</v>
      </c>
      <c r="C496" s="36">
        <v>0.65849392361111114</v>
      </c>
      <c r="D496" s="37" t="s">
        <v>16</v>
      </c>
      <c r="E496" s="38">
        <v>68</v>
      </c>
      <c r="F496" s="39">
        <v>6.66</v>
      </c>
      <c r="G496" s="40" t="s">
        <v>17</v>
      </c>
      <c r="H496" s="38" t="s">
        <v>18</v>
      </c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>
        <v>44326</v>
      </c>
      <c r="C497" s="36">
        <v>0.65849393518518518</v>
      </c>
      <c r="D497" s="37" t="s">
        <v>16</v>
      </c>
      <c r="E497" s="38">
        <v>750</v>
      </c>
      <c r="F497" s="39">
        <v>6.66</v>
      </c>
      <c r="G497" s="40" t="s">
        <v>17</v>
      </c>
      <c r="H497" s="38" t="s">
        <v>18</v>
      </c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>
        <v>44326</v>
      </c>
      <c r="C498" s="36">
        <v>0.65947586805555558</v>
      </c>
      <c r="D498" s="37" t="s">
        <v>16</v>
      </c>
      <c r="E498" s="38">
        <v>1146</v>
      </c>
      <c r="F498" s="39">
        <v>6.6580000000000004</v>
      </c>
      <c r="G498" s="40" t="s">
        <v>17</v>
      </c>
      <c r="H498" s="38" t="s">
        <v>18</v>
      </c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>
        <v>44326</v>
      </c>
      <c r="C499" s="36">
        <v>0.66019371527777782</v>
      </c>
      <c r="D499" s="37" t="s">
        <v>16</v>
      </c>
      <c r="E499" s="38">
        <v>2536</v>
      </c>
      <c r="F499" s="39">
        <v>6.66</v>
      </c>
      <c r="G499" s="40" t="s">
        <v>17</v>
      </c>
      <c r="H499" s="38" t="s">
        <v>18</v>
      </c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>
        <v>44326</v>
      </c>
      <c r="C500" s="36">
        <v>0.66056447916666672</v>
      </c>
      <c r="D500" s="37" t="s">
        <v>16</v>
      </c>
      <c r="E500" s="38">
        <v>35</v>
      </c>
      <c r="F500" s="39">
        <v>6.6580000000000004</v>
      </c>
      <c r="G500" s="40" t="s">
        <v>17</v>
      </c>
      <c r="H500" s="38" t="s">
        <v>18</v>
      </c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>
        <v>44326</v>
      </c>
      <c r="C501" s="36">
        <v>0.66056458333333334</v>
      </c>
      <c r="D501" s="37" t="s">
        <v>16</v>
      </c>
      <c r="E501" s="38">
        <v>957</v>
      </c>
      <c r="F501" s="39">
        <v>6.6580000000000004</v>
      </c>
      <c r="G501" s="40" t="s">
        <v>17</v>
      </c>
      <c r="H501" s="38" t="s">
        <v>18</v>
      </c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>
        <v>44326</v>
      </c>
      <c r="C502" s="36">
        <v>0.66151459490740738</v>
      </c>
      <c r="D502" s="37" t="s">
        <v>16</v>
      </c>
      <c r="E502" s="38">
        <v>254</v>
      </c>
      <c r="F502" s="39">
        <v>6.6619999999999999</v>
      </c>
      <c r="G502" s="40" t="s">
        <v>17</v>
      </c>
      <c r="H502" s="38" t="s">
        <v>18</v>
      </c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>
        <v>44326</v>
      </c>
      <c r="C503" s="36">
        <v>0.6620618981481482</v>
      </c>
      <c r="D503" s="37" t="s">
        <v>16</v>
      </c>
      <c r="E503" s="38">
        <v>832</v>
      </c>
      <c r="F503" s="39">
        <v>6.6619999999999999</v>
      </c>
      <c r="G503" s="40" t="s">
        <v>17</v>
      </c>
      <c r="H503" s="38" t="s">
        <v>18</v>
      </c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>
        <v>44326</v>
      </c>
      <c r="C504" s="36">
        <v>0.66211789351851846</v>
      </c>
      <c r="D504" s="37" t="s">
        <v>16</v>
      </c>
      <c r="E504" s="38">
        <v>601</v>
      </c>
      <c r="F504" s="39">
        <v>6.6619999999999999</v>
      </c>
      <c r="G504" s="40" t="s">
        <v>17</v>
      </c>
      <c r="H504" s="38" t="s">
        <v>18</v>
      </c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>
        <v>44326</v>
      </c>
      <c r="C505" s="36">
        <v>0.6626085069444444</v>
      </c>
      <c r="D505" s="37" t="s">
        <v>16</v>
      </c>
      <c r="E505" s="38">
        <v>17</v>
      </c>
      <c r="F505" s="39">
        <v>6.6639999999999997</v>
      </c>
      <c r="G505" s="40" t="s">
        <v>17</v>
      </c>
      <c r="H505" s="38" t="s">
        <v>18</v>
      </c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>
        <v>44326</v>
      </c>
      <c r="C506" s="36">
        <v>0.66266622685185184</v>
      </c>
      <c r="D506" s="37" t="s">
        <v>16</v>
      </c>
      <c r="E506" s="38">
        <v>1044</v>
      </c>
      <c r="F506" s="39">
        <v>6.6639999999999997</v>
      </c>
      <c r="G506" s="40" t="s">
        <v>17</v>
      </c>
      <c r="H506" s="38" t="s">
        <v>18</v>
      </c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>
        <v>44326</v>
      </c>
      <c r="C507" s="36">
        <v>0.66279598379629634</v>
      </c>
      <c r="D507" s="37" t="s">
        <v>16</v>
      </c>
      <c r="E507" s="38">
        <v>1197</v>
      </c>
      <c r="F507" s="39">
        <v>6.6639999999999997</v>
      </c>
      <c r="G507" s="40" t="s">
        <v>17</v>
      </c>
      <c r="H507" s="38" t="s">
        <v>18</v>
      </c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>
        <v>44326</v>
      </c>
      <c r="C508" s="36">
        <v>0.66297425925925924</v>
      </c>
      <c r="D508" s="37" t="s">
        <v>16</v>
      </c>
      <c r="E508" s="38">
        <v>1222</v>
      </c>
      <c r="F508" s="39">
        <v>6.6639999999999997</v>
      </c>
      <c r="G508" s="40" t="s">
        <v>17</v>
      </c>
      <c r="H508" s="38" t="s">
        <v>18</v>
      </c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>
        <v>44326</v>
      </c>
      <c r="C509" s="36">
        <v>0.66366377314814817</v>
      </c>
      <c r="D509" s="37" t="s">
        <v>16</v>
      </c>
      <c r="E509" s="38">
        <v>2821</v>
      </c>
      <c r="F509" s="39">
        <v>6.6619999999999999</v>
      </c>
      <c r="G509" s="40" t="s">
        <v>17</v>
      </c>
      <c r="H509" s="38" t="s">
        <v>18</v>
      </c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>
        <v>44326</v>
      </c>
      <c r="C510" s="36">
        <v>0.66434160879629633</v>
      </c>
      <c r="D510" s="37" t="s">
        <v>16</v>
      </c>
      <c r="E510" s="38">
        <v>179</v>
      </c>
      <c r="F510" s="39">
        <v>6.6619999999999999</v>
      </c>
      <c r="G510" s="40" t="s">
        <v>17</v>
      </c>
      <c r="H510" s="38" t="s">
        <v>18</v>
      </c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>
        <v>44326</v>
      </c>
      <c r="C511" s="36">
        <v>0.66434657407407405</v>
      </c>
      <c r="D511" s="37" t="s">
        <v>16</v>
      </c>
      <c r="E511" s="38">
        <v>1143</v>
      </c>
      <c r="F511" s="39">
        <v>6.6619999999999999</v>
      </c>
      <c r="G511" s="40" t="s">
        <v>17</v>
      </c>
      <c r="H511" s="38" t="s">
        <v>18</v>
      </c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>
        <v>44326</v>
      </c>
      <c r="C512" s="36">
        <v>0.66442429398148151</v>
      </c>
      <c r="D512" s="37" t="s">
        <v>16</v>
      </c>
      <c r="E512" s="38">
        <v>983</v>
      </c>
      <c r="F512" s="39">
        <v>6.6639999999999997</v>
      </c>
      <c r="G512" s="40" t="s">
        <v>17</v>
      </c>
      <c r="H512" s="38" t="s">
        <v>18</v>
      </c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>
        <v>44326</v>
      </c>
      <c r="C513" s="36">
        <v>0.66598920138888884</v>
      </c>
      <c r="D513" s="37" t="s">
        <v>16</v>
      </c>
      <c r="E513" s="38">
        <v>1173</v>
      </c>
      <c r="F513" s="39">
        <v>6.6619999999999999</v>
      </c>
      <c r="G513" s="40" t="s">
        <v>17</v>
      </c>
      <c r="H513" s="38" t="s">
        <v>18</v>
      </c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>
        <v>44326</v>
      </c>
      <c r="C514" s="36">
        <v>0.66903437499999996</v>
      </c>
      <c r="D514" s="37" t="s">
        <v>16</v>
      </c>
      <c r="E514" s="38">
        <v>1744</v>
      </c>
      <c r="F514" s="39">
        <v>6.6660000000000004</v>
      </c>
      <c r="G514" s="40" t="s">
        <v>17</v>
      </c>
      <c r="H514" s="38" t="s">
        <v>18</v>
      </c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>
        <v>44326</v>
      </c>
      <c r="C515" s="36">
        <v>0.66903437499999996</v>
      </c>
      <c r="D515" s="37" t="s">
        <v>16</v>
      </c>
      <c r="E515" s="38">
        <v>1197</v>
      </c>
      <c r="F515" s="39">
        <v>6.6660000000000004</v>
      </c>
      <c r="G515" s="40" t="s">
        <v>17</v>
      </c>
      <c r="H515" s="38" t="s">
        <v>18</v>
      </c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>
        <v>44326</v>
      </c>
      <c r="C516" s="36">
        <v>0.66969631944444441</v>
      </c>
      <c r="D516" s="37" t="s">
        <v>16</v>
      </c>
      <c r="E516" s="38">
        <v>221</v>
      </c>
      <c r="F516" s="39">
        <v>6.6660000000000004</v>
      </c>
      <c r="G516" s="40" t="s">
        <v>17</v>
      </c>
      <c r="H516" s="38" t="s">
        <v>18</v>
      </c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>
        <v>44326</v>
      </c>
      <c r="C517" s="36">
        <v>0.66969631944444441</v>
      </c>
      <c r="D517" s="37" t="s">
        <v>16</v>
      </c>
      <c r="E517" s="38">
        <v>1644</v>
      </c>
      <c r="F517" s="39">
        <v>6.6660000000000004</v>
      </c>
      <c r="G517" s="40" t="s">
        <v>17</v>
      </c>
      <c r="H517" s="38" t="s">
        <v>18</v>
      </c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>
        <v>44326</v>
      </c>
      <c r="C518" s="36">
        <v>0.66982267361111114</v>
      </c>
      <c r="D518" s="37" t="s">
        <v>16</v>
      </c>
      <c r="E518" s="38">
        <v>3293</v>
      </c>
      <c r="F518" s="39">
        <v>6.6660000000000004</v>
      </c>
      <c r="G518" s="40" t="s">
        <v>17</v>
      </c>
      <c r="H518" s="38" t="s">
        <v>18</v>
      </c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>
        <v>44326</v>
      </c>
      <c r="C519" s="36">
        <v>0.6702973148148148</v>
      </c>
      <c r="D519" s="37" t="s">
        <v>16</v>
      </c>
      <c r="E519" s="38">
        <v>1105</v>
      </c>
      <c r="F519" s="39">
        <v>6.6660000000000004</v>
      </c>
      <c r="G519" s="40" t="s">
        <v>17</v>
      </c>
      <c r="H519" s="38" t="s">
        <v>18</v>
      </c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>
        <v>44326</v>
      </c>
      <c r="C520" s="36">
        <v>0.67029800925925931</v>
      </c>
      <c r="D520" s="37" t="s">
        <v>16</v>
      </c>
      <c r="E520" s="38">
        <v>2690</v>
      </c>
      <c r="F520" s="39">
        <v>6.6660000000000004</v>
      </c>
      <c r="G520" s="40" t="s">
        <v>17</v>
      </c>
      <c r="H520" s="38" t="s">
        <v>18</v>
      </c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>
        <v>44326</v>
      </c>
      <c r="C521" s="36">
        <v>0.67565106481481485</v>
      </c>
      <c r="D521" s="37" t="s">
        <v>16</v>
      </c>
      <c r="E521" s="38">
        <v>755</v>
      </c>
      <c r="F521" s="39">
        <v>6.67</v>
      </c>
      <c r="G521" s="40" t="s">
        <v>17</v>
      </c>
      <c r="H521" s="38" t="s">
        <v>18</v>
      </c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>
        <v>44326</v>
      </c>
      <c r="C522" s="36">
        <v>0.67565247685185181</v>
      </c>
      <c r="D522" s="37" t="s">
        <v>16</v>
      </c>
      <c r="E522" s="38">
        <v>1029</v>
      </c>
      <c r="F522" s="39">
        <v>6.6680000000000001</v>
      </c>
      <c r="G522" s="40" t="s">
        <v>17</v>
      </c>
      <c r="H522" s="38" t="s">
        <v>18</v>
      </c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>
        <v>44326</v>
      </c>
      <c r="C523" s="36">
        <v>0.67567943287037036</v>
      </c>
      <c r="D523" s="37" t="s">
        <v>16</v>
      </c>
      <c r="E523" s="38">
        <v>900</v>
      </c>
      <c r="F523" s="39">
        <v>6.6639999999999997</v>
      </c>
      <c r="G523" s="40" t="s">
        <v>17</v>
      </c>
      <c r="H523" s="38" t="s">
        <v>18</v>
      </c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>
        <v>44326</v>
      </c>
      <c r="C524" s="36">
        <v>0.67571570601851849</v>
      </c>
      <c r="D524" s="37" t="s">
        <v>16</v>
      </c>
      <c r="E524" s="38">
        <v>1050</v>
      </c>
      <c r="F524" s="39">
        <v>6.6639999999999997</v>
      </c>
      <c r="G524" s="40" t="s">
        <v>17</v>
      </c>
      <c r="H524" s="38" t="s">
        <v>18</v>
      </c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>
        <v>44326</v>
      </c>
      <c r="C525" s="36">
        <v>0.67572239583333338</v>
      </c>
      <c r="D525" s="37" t="s">
        <v>16</v>
      </c>
      <c r="E525" s="38">
        <v>1170</v>
      </c>
      <c r="F525" s="39">
        <v>6.6639999999999997</v>
      </c>
      <c r="G525" s="40" t="s">
        <v>17</v>
      </c>
      <c r="H525" s="38" t="s">
        <v>18</v>
      </c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>
        <v>44326</v>
      </c>
      <c r="C526" s="36">
        <v>0.67673818287037035</v>
      </c>
      <c r="D526" s="37" t="s">
        <v>16</v>
      </c>
      <c r="E526" s="38">
        <v>570</v>
      </c>
      <c r="F526" s="39">
        <v>6.6639999999999997</v>
      </c>
      <c r="G526" s="40" t="s">
        <v>17</v>
      </c>
      <c r="H526" s="38" t="s">
        <v>18</v>
      </c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>
        <v>44326</v>
      </c>
      <c r="C527" s="36">
        <v>0.67713445601851852</v>
      </c>
      <c r="D527" s="37" t="s">
        <v>16</v>
      </c>
      <c r="E527" s="38">
        <v>2105</v>
      </c>
      <c r="F527" s="39">
        <v>6.6660000000000004</v>
      </c>
      <c r="G527" s="40" t="s">
        <v>17</v>
      </c>
      <c r="H527" s="38" t="s">
        <v>18</v>
      </c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>
        <v>44326</v>
      </c>
      <c r="C528" s="36">
        <v>0.67786006944444444</v>
      </c>
      <c r="D528" s="37" t="s">
        <v>16</v>
      </c>
      <c r="E528" s="38">
        <v>500</v>
      </c>
      <c r="F528" s="39">
        <v>6.6660000000000004</v>
      </c>
      <c r="G528" s="40" t="s">
        <v>17</v>
      </c>
      <c r="H528" s="38" t="s">
        <v>18</v>
      </c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>
        <v>44326</v>
      </c>
      <c r="C529" s="36">
        <v>0.67792403935185186</v>
      </c>
      <c r="D529" s="37" t="s">
        <v>16</v>
      </c>
      <c r="E529" s="38">
        <v>2157</v>
      </c>
      <c r="F529" s="39">
        <v>6.6639999999999997</v>
      </c>
      <c r="G529" s="40" t="s">
        <v>17</v>
      </c>
      <c r="H529" s="38" t="s">
        <v>18</v>
      </c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>
        <v>44326</v>
      </c>
      <c r="C530" s="36">
        <v>0.67795131944444442</v>
      </c>
      <c r="D530" s="37" t="s">
        <v>16</v>
      </c>
      <c r="E530" s="38">
        <v>1019</v>
      </c>
      <c r="F530" s="39">
        <v>6.6639999999999997</v>
      </c>
      <c r="G530" s="40" t="s">
        <v>17</v>
      </c>
      <c r="H530" s="38" t="s">
        <v>18</v>
      </c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>
        <v>44326</v>
      </c>
      <c r="C531" s="36">
        <v>0.67796414351851852</v>
      </c>
      <c r="D531" s="37" t="s">
        <v>16</v>
      </c>
      <c r="E531" s="38">
        <v>1062</v>
      </c>
      <c r="F531" s="39">
        <v>6.6639999999999997</v>
      </c>
      <c r="G531" s="40" t="s">
        <v>17</v>
      </c>
      <c r="H531" s="38" t="s">
        <v>18</v>
      </c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>
        <v>44326</v>
      </c>
      <c r="C532" s="36">
        <v>0.67864907407407404</v>
      </c>
      <c r="D532" s="37" t="s">
        <v>16</v>
      </c>
      <c r="E532" s="38">
        <v>3825</v>
      </c>
      <c r="F532" s="39">
        <v>6.6639999999999997</v>
      </c>
      <c r="G532" s="40" t="s">
        <v>17</v>
      </c>
      <c r="H532" s="38" t="s">
        <v>18</v>
      </c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>
        <v>44326</v>
      </c>
      <c r="C533" s="36">
        <v>0.6786531944444445</v>
      </c>
      <c r="D533" s="37" t="s">
        <v>16</v>
      </c>
      <c r="E533" s="38">
        <v>1744</v>
      </c>
      <c r="F533" s="39">
        <v>6.6639999999999997</v>
      </c>
      <c r="G533" s="40" t="s">
        <v>17</v>
      </c>
      <c r="H533" s="38" t="s">
        <v>18</v>
      </c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>
        <v>44326</v>
      </c>
      <c r="C534" s="36">
        <v>0.68122228009259256</v>
      </c>
      <c r="D534" s="37" t="s">
        <v>16</v>
      </c>
      <c r="E534" s="38">
        <v>411</v>
      </c>
      <c r="F534" s="39">
        <v>6.6719999999999997</v>
      </c>
      <c r="G534" s="40" t="s">
        <v>17</v>
      </c>
      <c r="H534" s="38" t="s">
        <v>18</v>
      </c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>
        <v>44326</v>
      </c>
      <c r="C535" s="36">
        <v>0.68149251157407409</v>
      </c>
      <c r="D535" s="37" t="s">
        <v>16</v>
      </c>
      <c r="E535" s="38">
        <v>28</v>
      </c>
      <c r="F535" s="39">
        <v>6.6740000000000004</v>
      </c>
      <c r="G535" s="40" t="s">
        <v>17</v>
      </c>
      <c r="H535" s="38" t="s">
        <v>18</v>
      </c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>
        <v>44326</v>
      </c>
      <c r="C536" s="36">
        <v>0.68149251157407409</v>
      </c>
      <c r="D536" s="37" t="s">
        <v>16</v>
      </c>
      <c r="E536" s="38">
        <v>1014</v>
      </c>
      <c r="F536" s="39">
        <v>6.6740000000000004</v>
      </c>
      <c r="G536" s="40" t="s">
        <v>17</v>
      </c>
      <c r="H536" s="38" t="s">
        <v>18</v>
      </c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>
        <v>44326</v>
      </c>
      <c r="C537" s="36">
        <v>0.6815001273148148</v>
      </c>
      <c r="D537" s="37" t="s">
        <v>16</v>
      </c>
      <c r="E537" s="38">
        <v>552</v>
      </c>
      <c r="F537" s="39">
        <v>6.6740000000000004</v>
      </c>
      <c r="G537" s="40" t="s">
        <v>17</v>
      </c>
      <c r="H537" s="38" t="s">
        <v>18</v>
      </c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>
        <v>44326</v>
      </c>
      <c r="C538" s="36">
        <v>0.6815001273148148</v>
      </c>
      <c r="D538" s="37" t="s">
        <v>16</v>
      </c>
      <c r="E538" s="38">
        <v>567</v>
      </c>
      <c r="F538" s="39">
        <v>6.6740000000000004</v>
      </c>
      <c r="G538" s="40" t="s">
        <v>17</v>
      </c>
      <c r="H538" s="38" t="s">
        <v>18</v>
      </c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>
        <v>44326</v>
      </c>
      <c r="C539" s="36">
        <v>0.6815001273148148</v>
      </c>
      <c r="D539" s="37" t="s">
        <v>16</v>
      </c>
      <c r="E539" s="38">
        <v>552</v>
      </c>
      <c r="F539" s="39">
        <v>6.6740000000000004</v>
      </c>
      <c r="G539" s="40" t="s">
        <v>17</v>
      </c>
      <c r="H539" s="38" t="s">
        <v>18</v>
      </c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>
        <v>44326</v>
      </c>
      <c r="C540" s="36">
        <v>0.68198365740740741</v>
      </c>
      <c r="D540" s="37" t="s">
        <v>16</v>
      </c>
      <c r="E540" s="38">
        <v>925</v>
      </c>
      <c r="F540" s="39">
        <v>6.6740000000000004</v>
      </c>
      <c r="G540" s="40" t="s">
        <v>17</v>
      </c>
      <c r="H540" s="38" t="s">
        <v>18</v>
      </c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>
        <v>44326</v>
      </c>
      <c r="C541" s="36">
        <v>0.68224012731481476</v>
      </c>
      <c r="D541" s="37" t="s">
        <v>16</v>
      </c>
      <c r="E541" s="38">
        <v>719</v>
      </c>
      <c r="F541" s="39">
        <v>6.6719999999999997</v>
      </c>
      <c r="G541" s="40" t="s">
        <v>17</v>
      </c>
      <c r="H541" s="38" t="s">
        <v>18</v>
      </c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>
        <v>44326</v>
      </c>
      <c r="C542" s="36">
        <v>0.68224012731481476</v>
      </c>
      <c r="D542" s="37" t="s">
        <v>16</v>
      </c>
      <c r="E542" s="38">
        <v>650</v>
      </c>
      <c r="F542" s="39">
        <v>6.6719999999999997</v>
      </c>
      <c r="G542" s="40" t="s">
        <v>17</v>
      </c>
      <c r="H542" s="38" t="s">
        <v>18</v>
      </c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>
        <v>44326</v>
      </c>
      <c r="C543" s="36">
        <v>0.68224012731481476</v>
      </c>
      <c r="D543" s="37" t="s">
        <v>16</v>
      </c>
      <c r="E543" s="38">
        <v>649</v>
      </c>
      <c r="F543" s="39">
        <v>6.6719999999999997</v>
      </c>
      <c r="G543" s="40" t="s">
        <v>17</v>
      </c>
      <c r="H543" s="38" t="s">
        <v>18</v>
      </c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>
        <v>44326</v>
      </c>
      <c r="C544" s="36">
        <v>0.68224210648148154</v>
      </c>
      <c r="D544" s="37" t="s">
        <v>16</v>
      </c>
      <c r="E544" s="38">
        <v>228</v>
      </c>
      <c r="F544" s="39">
        <v>6.6719999999999997</v>
      </c>
      <c r="G544" s="40" t="s">
        <v>17</v>
      </c>
      <c r="H544" s="38" t="s">
        <v>18</v>
      </c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>
        <v>44326</v>
      </c>
      <c r="C545" s="36">
        <v>0.6822423842592592</v>
      </c>
      <c r="D545" s="37" t="s">
        <v>16</v>
      </c>
      <c r="E545" s="38">
        <v>630</v>
      </c>
      <c r="F545" s="39">
        <v>6.6719999999999997</v>
      </c>
      <c r="G545" s="40" t="s">
        <v>17</v>
      </c>
      <c r="H545" s="38" t="s">
        <v>18</v>
      </c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>
        <v>44326</v>
      </c>
      <c r="C546" s="36">
        <v>0.68279157407407409</v>
      </c>
      <c r="D546" s="37" t="s">
        <v>16</v>
      </c>
      <c r="E546" s="38">
        <v>1974</v>
      </c>
      <c r="F546" s="39">
        <v>6.6719999999999997</v>
      </c>
      <c r="G546" s="40" t="s">
        <v>17</v>
      </c>
      <c r="H546" s="38" t="s">
        <v>18</v>
      </c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>
        <v>44326</v>
      </c>
      <c r="C547" s="36">
        <v>0.68279214120370368</v>
      </c>
      <c r="D547" s="37" t="s">
        <v>16</v>
      </c>
      <c r="E547" s="38">
        <v>1098</v>
      </c>
      <c r="F547" s="39">
        <v>6.6719999999999997</v>
      </c>
      <c r="G547" s="40" t="s">
        <v>17</v>
      </c>
      <c r="H547" s="38" t="s">
        <v>18</v>
      </c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>
        <v>44326</v>
      </c>
      <c r="C548" s="36">
        <v>0.68502461805555559</v>
      </c>
      <c r="D548" s="37" t="s">
        <v>16</v>
      </c>
      <c r="E548" s="38">
        <v>387</v>
      </c>
      <c r="F548" s="39">
        <v>6.6680000000000001</v>
      </c>
      <c r="G548" s="40" t="s">
        <v>17</v>
      </c>
      <c r="H548" s="38" t="s">
        <v>18</v>
      </c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>
        <v>44326</v>
      </c>
      <c r="C549" s="36">
        <v>0.68502461805555559</v>
      </c>
      <c r="D549" s="37" t="s">
        <v>16</v>
      </c>
      <c r="E549" s="38">
        <v>749</v>
      </c>
      <c r="F549" s="39">
        <v>6.6680000000000001</v>
      </c>
      <c r="G549" s="40" t="s">
        <v>17</v>
      </c>
      <c r="H549" s="38" t="s">
        <v>18</v>
      </c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>
        <v>44326</v>
      </c>
      <c r="C550" s="36">
        <v>0.68502461805555559</v>
      </c>
      <c r="D550" s="37" t="s">
        <v>16</v>
      </c>
      <c r="E550" s="38">
        <v>83</v>
      </c>
      <c r="F550" s="39">
        <v>6.6680000000000001</v>
      </c>
      <c r="G550" s="40" t="s">
        <v>17</v>
      </c>
      <c r="H550" s="38" t="s">
        <v>18</v>
      </c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>
        <v>44326</v>
      </c>
      <c r="C551" s="36">
        <v>0.68502462962962962</v>
      </c>
      <c r="D551" s="37" t="s">
        <v>16</v>
      </c>
      <c r="E551" s="38">
        <v>717</v>
      </c>
      <c r="F551" s="39">
        <v>6.6680000000000001</v>
      </c>
      <c r="G551" s="40" t="s">
        <v>17</v>
      </c>
      <c r="H551" s="38" t="s">
        <v>18</v>
      </c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5">
        <v>44326</v>
      </c>
      <c r="C552" s="36">
        <v>0.68502612268518515</v>
      </c>
      <c r="D552" s="37" t="s">
        <v>16</v>
      </c>
      <c r="E552" s="38">
        <v>1816</v>
      </c>
      <c r="F552" s="39">
        <v>6.6680000000000001</v>
      </c>
      <c r="G552" s="40" t="s">
        <v>17</v>
      </c>
      <c r="H552" s="38" t="s">
        <v>18</v>
      </c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5">
        <v>44326</v>
      </c>
      <c r="C553" s="36">
        <v>0.68502643518518513</v>
      </c>
      <c r="D553" s="37" t="s">
        <v>16</v>
      </c>
      <c r="E553" s="38">
        <v>1537</v>
      </c>
      <c r="F553" s="39">
        <v>6.6680000000000001</v>
      </c>
      <c r="G553" s="40" t="s">
        <v>17</v>
      </c>
      <c r="H553" s="38" t="s">
        <v>18</v>
      </c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5">
        <v>44326</v>
      </c>
      <c r="C554" s="36">
        <v>0.68502643518518513</v>
      </c>
      <c r="D554" s="37" t="s">
        <v>16</v>
      </c>
      <c r="E554" s="38">
        <v>367</v>
      </c>
      <c r="F554" s="39">
        <v>6.6680000000000001</v>
      </c>
      <c r="G554" s="40" t="s">
        <v>17</v>
      </c>
      <c r="H554" s="38" t="s">
        <v>18</v>
      </c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5">
        <v>44326</v>
      </c>
      <c r="C555" s="36">
        <v>0.68699962962962968</v>
      </c>
      <c r="D555" s="37" t="s">
        <v>16</v>
      </c>
      <c r="E555" s="38">
        <v>610</v>
      </c>
      <c r="F555" s="39">
        <v>6.6719999999999997</v>
      </c>
      <c r="G555" s="40" t="s">
        <v>17</v>
      </c>
      <c r="H555" s="38" t="s">
        <v>18</v>
      </c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5">
        <v>44326</v>
      </c>
      <c r="C556" s="36">
        <v>0.68699962962962968</v>
      </c>
      <c r="D556" s="37" t="s">
        <v>16</v>
      </c>
      <c r="E556" s="38">
        <v>2308</v>
      </c>
      <c r="F556" s="39">
        <v>6.6719999999999997</v>
      </c>
      <c r="G556" s="40" t="s">
        <v>17</v>
      </c>
      <c r="H556" s="38" t="s">
        <v>18</v>
      </c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5">
        <v>44326</v>
      </c>
      <c r="C557" s="36">
        <v>0.68700067129629627</v>
      </c>
      <c r="D557" s="37" t="s">
        <v>16</v>
      </c>
      <c r="E557" s="38">
        <v>1171</v>
      </c>
      <c r="F557" s="39">
        <v>6.6719999999999997</v>
      </c>
      <c r="G557" s="40" t="s">
        <v>17</v>
      </c>
      <c r="H557" s="38" t="s">
        <v>18</v>
      </c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5">
        <v>44326</v>
      </c>
      <c r="C558" s="36">
        <v>0.68700067129629627</v>
      </c>
      <c r="D558" s="37" t="s">
        <v>16</v>
      </c>
      <c r="E558" s="38">
        <v>261</v>
      </c>
      <c r="F558" s="39">
        <v>6.6719999999999997</v>
      </c>
      <c r="G558" s="40" t="s">
        <v>17</v>
      </c>
      <c r="H558" s="38" t="s">
        <v>18</v>
      </c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5">
        <v>44326</v>
      </c>
      <c r="C559" s="36">
        <v>0.68727091435185184</v>
      </c>
      <c r="D559" s="37" t="s">
        <v>16</v>
      </c>
      <c r="E559" s="38">
        <v>1676</v>
      </c>
      <c r="F559" s="39">
        <v>6.67</v>
      </c>
      <c r="G559" s="40" t="s">
        <v>17</v>
      </c>
      <c r="H559" s="38" t="s">
        <v>18</v>
      </c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5">
        <v>44326</v>
      </c>
      <c r="C560" s="36">
        <v>0.68749232638888891</v>
      </c>
      <c r="D560" s="37" t="s">
        <v>16</v>
      </c>
      <c r="E560" s="38">
        <v>929</v>
      </c>
      <c r="F560" s="39">
        <v>6.6719999999999997</v>
      </c>
      <c r="G560" s="40" t="s">
        <v>17</v>
      </c>
      <c r="H560" s="38" t="s">
        <v>18</v>
      </c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5"/>
      <c r="C561" s="36"/>
      <c r="D561" s="37"/>
      <c r="E561" s="38"/>
      <c r="F561" s="39"/>
      <c r="G561" s="40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5"/>
      <c r="C562" s="36"/>
      <c r="D562" s="37"/>
      <c r="E562" s="38"/>
      <c r="F562" s="39"/>
      <c r="G562" s="40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5"/>
      <c r="C563" s="36"/>
      <c r="D563" s="37"/>
      <c r="E563" s="38"/>
      <c r="F563" s="39"/>
      <c r="G563" s="40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5"/>
      <c r="C564" s="36"/>
      <c r="D564" s="37"/>
      <c r="E564" s="38"/>
      <c r="F564" s="39"/>
      <c r="G564" s="40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5"/>
      <c r="C565" s="36"/>
      <c r="D565" s="37"/>
      <c r="E565" s="38"/>
      <c r="F565" s="39"/>
      <c r="G565" s="40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5"/>
      <c r="C566" s="36"/>
      <c r="D566" s="37"/>
      <c r="E566" s="38"/>
      <c r="F566" s="39"/>
      <c r="G566" s="40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5"/>
      <c r="C567" s="36"/>
      <c r="D567" s="37"/>
      <c r="E567" s="38"/>
      <c r="F567" s="39"/>
      <c r="G567" s="40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5"/>
      <c r="C568" s="36"/>
      <c r="D568" s="37"/>
      <c r="E568" s="38"/>
      <c r="F568" s="39"/>
      <c r="G568" s="40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5"/>
      <c r="C569" s="36"/>
      <c r="D569" s="37"/>
      <c r="E569" s="38"/>
      <c r="F569" s="39"/>
      <c r="G569" s="40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5"/>
      <c r="C570" s="36"/>
      <c r="D570" s="37"/>
      <c r="E570" s="38"/>
      <c r="F570" s="39"/>
      <c r="G570" s="40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5"/>
      <c r="C571" s="36"/>
      <c r="D571" s="37"/>
      <c r="E571" s="38"/>
      <c r="F571" s="39"/>
      <c r="G571" s="40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5"/>
      <c r="C572" s="36"/>
      <c r="D572" s="37"/>
      <c r="E572" s="38"/>
      <c r="F572" s="39"/>
      <c r="G572" s="40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5"/>
      <c r="C573" s="36"/>
      <c r="D573" s="37"/>
      <c r="E573" s="38"/>
      <c r="F573" s="39"/>
      <c r="G573" s="40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5"/>
      <c r="C574" s="36"/>
      <c r="D574" s="37"/>
      <c r="E574" s="38"/>
      <c r="F574" s="39"/>
      <c r="G574" s="40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5"/>
      <c r="C575" s="36"/>
      <c r="D575" s="37"/>
      <c r="E575" s="38"/>
      <c r="F575" s="39"/>
      <c r="G575" s="40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5"/>
      <c r="C576" s="36"/>
      <c r="D576" s="37"/>
      <c r="E576" s="38"/>
      <c r="F576" s="39"/>
      <c r="G576" s="40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5"/>
      <c r="C577" s="36"/>
      <c r="D577" s="37"/>
      <c r="E577" s="38"/>
      <c r="F577" s="39"/>
      <c r="G577" s="40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5"/>
      <c r="C578" s="36"/>
      <c r="D578" s="37"/>
      <c r="E578" s="38"/>
      <c r="F578" s="39"/>
      <c r="G578" s="40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5"/>
      <c r="C579" s="36"/>
      <c r="D579" s="37"/>
      <c r="E579" s="38"/>
      <c r="F579" s="39"/>
      <c r="G579" s="40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5"/>
      <c r="C580" s="36"/>
      <c r="D580" s="37"/>
      <c r="E580" s="38"/>
      <c r="F580" s="39"/>
      <c r="G580" s="40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5"/>
      <c r="C581" s="36"/>
      <c r="D581" s="37"/>
      <c r="E581" s="38"/>
      <c r="F581" s="39"/>
      <c r="G581" s="40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5"/>
      <c r="C582" s="36"/>
      <c r="D582" s="37"/>
      <c r="E582" s="38"/>
      <c r="F582" s="39"/>
      <c r="G582" s="40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5"/>
      <c r="C583" s="36"/>
      <c r="D583" s="37"/>
      <c r="E583" s="38"/>
      <c r="F583" s="39"/>
      <c r="G583" s="40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5"/>
      <c r="C584" s="36"/>
      <c r="D584" s="37"/>
      <c r="E584" s="38"/>
      <c r="F584" s="39"/>
      <c r="G584" s="40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5"/>
      <c r="C585" s="36"/>
      <c r="D585" s="37"/>
      <c r="E585" s="38"/>
      <c r="F585" s="39"/>
      <c r="G585" s="40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5"/>
      <c r="C586" s="36"/>
      <c r="D586" s="37"/>
      <c r="E586" s="38"/>
      <c r="F586" s="39"/>
      <c r="G586" s="40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5"/>
      <c r="C587" s="36"/>
      <c r="D587" s="37"/>
      <c r="E587" s="38"/>
      <c r="F587" s="39"/>
      <c r="G587" s="40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5"/>
      <c r="C588" s="36"/>
      <c r="D588" s="37"/>
      <c r="E588" s="38"/>
      <c r="F588" s="39"/>
      <c r="G588" s="40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5"/>
      <c r="C589" s="36"/>
      <c r="D589" s="37"/>
      <c r="E589" s="38"/>
      <c r="F589" s="39"/>
      <c r="G589" s="40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5"/>
      <c r="C590" s="36"/>
      <c r="D590" s="37"/>
      <c r="E590" s="38"/>
      <c r="F590" s="39"/>
      <c r="G590" s="40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5"/>
      <c r="C591" s="36"/>
      <c r="D591" s="37"/>
      <c r="E591" s="38"/>
      <c r="F591" s="39"/>
      <c r="G591" s="40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5"/>
      <c r="C592" s="36"/>
      <c r="D592" s="37"/>
      <c r="E592" s="38"/>
      <c r="F592" s="39"/>
      <c r="G592" s="40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5"/>
      <c r="C593" s="36"/>
      <c r="D593" s="37"/>
      <c r="E593" s="38"/>
      <c r="F593" s="39"/>
      <c r="G593" s="40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5"/>
      <c r="C594" s="36"/>
      <c r="D594" s="37"/>
      <c r="E594" s="38"/>
      <c r="F594" s="39"/>
      <c r="G594" s="40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5"/>
      <c r="C595" s="36"/>
      <c r="D595" s="37"/>
      <c r="E595" s="38"/>
      <c r="F595" s="39"/>
      <c r="G595" s="40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5"/>
      <c r="C596" s="36"/>
      <c r="D596" s="37"/>
      <c r="E596" s="38"/>
      <c r="F596" s="39"/>
      <c r="G596" s="40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5"/>
      <c r="C597" s="36"/>
      <c r="D597" s="37"/>
      <c r="E597" s="38"/>
      <c r="F597" s="39"/>
      <c r="G597" s="40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5"/>
      <c r="C598" s="36"/>
      <c r="D598" s="37"/>
      <c r="E598" s="38"/>
      <c r="F598" s="39"/>
      <c r="G598" s="40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5"/>
      <c r="C599" s="36"/>
      <c r="D599" s="37"/>
      <c r="E599" s="38"/>
      <c r="F599" s="39"/>
      <c r="G599" s="40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5"/>
      <c r="C600" s="36"/>
      <c r="D600" s="37"/>
      <c r="E600" s="38"/>
      <c r="F600" s="39"/>
      <c r="G600" s="40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5"/>
      <c r="C601" s="36"/>
      <c r="D601" s="37"/>
      <c r="E601" s="38"/>
      <c r="F601" s="39"/>
      <c r="G601" s="40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5"/>
      <c r="C602" s="36"/>
      <c r="D602" s="37"/>
      <c r="E602" s="38"/>
      <c r="F602" s="39"/>
      <c r="G602" s="40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5"/>
      <c r="C603" s="36"/>
      <c r="D603" s="37"/>
      <c r="E603" s="38"/>
      <c r="F603" s="39"/>
      <c r="G603" s="40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5"/>
      <c r="C604" s="36"/>
      <c r="D604" s="37"/>
      <c r="E604" s="38"/>
      <c r="F604" s="39"/>
      <c r="G604" s="40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5"/>
      <c r="C605" s="36"/>
      <c r="D605" s="37"/>
      <c r="E605" s="38"/>
      <c r="F605" s="39"/>
      <c r="G605" s="40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5"/>
      <c r="C606" s="36"/>
      <c r="D606" s="37"/>
      <c r="E606" s="38"/>
      <c r="F606" s="39"/>
      <c r="G606" s="40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5"/>
      <c r="C607" s="36"/>
      <c r="D607" s="37"/>
      <c r="E607" s="38"/>
      <c r="F607" s="39"/>
      <c r="G607" s="40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5"/>
      <c r="C608" s="36"/>
      <c r="D608" s="37"/>
      <c r="E608" s="38"/>
      <c r="F608" s="39"/>
      <c r="G608" s="40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5"/>
      <c r="C609" s="36"/>
      <c r="D609" s="37"/>
      <c r="E609" s="38"/>
      <c r="F609" s="39"/>
      <c r="G609" s="40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5"/>
      <c r="C610" s="36"/>
      <c r="D610" s="37"/>
      <c r="E610" s="38"/>
      <c r="F610" s="39"/>
      <c r="G610" s="40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5"/>
      <c r="C611" s="36"/>
      <c r="D611" s="37"/>
      <c r="E611" s="38"/>
      <c r="F611" s="39"/>
      <c r="G611" s="40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5"/>
      <c r="C612" s="36"/>
      <c r="D612" s="37"/>
      <c r="E612" s="38"/>
      <c r="F612" s="39"/>
      <c r="G612" s="40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5"/>
      <c r="C613" s="36"/>
      <c r="D613" s="37"/>
      <c r="E613" s="38"/>
      <c r="F613" s="39"/>
      <c r="G613" s="40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5"/>
      <c r="C614" s="36"/>
      <c r="D614" s="37"/>
      <c r="E614" s="38"/>
      <c r="F614" s="39"/>
      <c r="G614" s="40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5"/>
      <c r="C615" s="36"/>
      <c r="D615" s="37"/>
      <c r="E615" s="38"/>
      <c r="F615" s="39"/>
      <c r="G615" s="40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5"/>
      <c r="C616" s="36"/>
      <c r="D616" s="37"/>
      <c r="E616" s="38"/>
      <c r="F616" s="39"/>
      <c r="G616" s="40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5"/>
      <c r="C617" s="36"/>
      <c r="D617" s="37"/>
      <c r="E617" s="38"/>
      <c r="F617" s="39"/>
      <c r="G617" s="40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5"/>
      <c r="C618" s="36"/>
      <c r="D618" s="37"/>
      <c r="E618" s="38"/>
      <c r="F618" s="39"/>
      <c r="G618" s="40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5"/>
      <c r="C619" s="36"/>
      <c r="D619" s="37"/>
      <c r="E619" s="38"/>
      <c r="F619" s="39"/>
      <c r="G619" s="40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5"/>
      <c r="C620" s="36"/>
      <c r="D620" s="37"/>
      <c r="E620" s="38"/>
      <c r="F620" s="39"/>
      <c r="G620" s="40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5"/>
      <c r="C621" s="36"/>
      <c r="D621" s="37"/>
      <c r="E621" s="38"/>
      <c r="F621" s="39"/>
      <c r="G621" s="40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5"/>
      <c r="C622" s="36"/>
      <c r="D622" s="37"/>
      <c r="E622" s="38"/>
      <c r="F622" s="39"/>
      <c r="G622" s="40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5"/>
      <c r="C623" s="36"/>
      <c r="D623" s="37"/>
      <c r="E623" s="38"/>
      <c r="F623" s="39"/>
      <c r="G623" s="40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5"/>
      <c r="C624" s="36"/>
      <c r="D624" s="37"/>
      <c r="E624" s="38"/>
      <c r="F624" s="39"/>
      <c r="G624" s="40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5"/>
      <c r="C625" s="36"/>
      <c r="D625" s="37"/>
      <c r="E625" s="38"/>
      <c r="F625" s="39"/>
      <c r="G625" s="40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5"/>
      <c r="C626" s="36"/>
      <c r="D626" s="37"/>
      <c r="E626" s="38"/>
      <c r="F626" s="39"/>
      <c r="G626" s="40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5"/>
      <c r="C627" s="36"/>
      <c r="D627" s="37"/>
      <c r="E627" s="38"/>
      <c r="F627" s="39"/>
      <c r="G627" s="40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5"/>
      <c r="C628" s="36"/>
      <c r="D628" s="37"/>
      <c r="E628" s="38"/>
      <c r="F628" s="39"/>
      <c r="G628" s="40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5"/>
      <c r="C629" s="36"/>
      <c r="D629" s="37"/>
      <c r="E629" s="38"/>
      <c r="F629" s="39"/>
      <c r="G629" s="40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5"/>
      <c r="C630" s="36"/>
      <c r="D630" s="37"/>
      <c r="E630" s="38"/>
      <c r="F630" s="39"/>
      <c r="G630" s="40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5"/>
      <c r="C631" s="36"/>
      <c r="D631" s="37"/>
      <c r="E631" s="38"/>
      <c r="F631" s="39"/>
      <c r="G631" s="40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5"/>
      <c r="C632" s="36"/>
      <c r="D632" s="37"/>
      <c r="E632" s="38"/>
      <c r="F632" s="39"/>
      <c r="G632" s="40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5"/>
      <c r="C633" s="36"/>
      <c r="D633" s="37"/>
      <c r="E633" s="38"/>
      <c r="F633" s="39"/>
      <c r="G633" s="40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5"/>
      <c r="C634" s="36"/>
      <c r="D634" s="37"/>
      <c r="E634" s="38"/>
      <c r="F634" s="39"/>
      <c r="G634" s="40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5"/>
      <c r="C635" s="36"/>
      <c r="D635" s="37"/>
      <c r="E635" s="38"/>
      <c r="F635" s="39"/>
      <c r="G635" s="40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5"/>
      <c r="C636" s="36"/>
      <c r="D636" s="37"/>
      <c r="E636" s="38"/>
      <c r="F636" s="39"/>
      <c r="G636" s="40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5"/>
      <c r="C637" s="36"/>
      <c r="D637" s="37"/>
      <c r="E637" s="38"/>
      <c r="F637" s="39"/>
      <c r="G637" s="40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5"/>
      <c r="C638" s="36"/>
      <c r="D638" s="37"/>
      <c r="E638" s="38"/>
      <c r="F638" s="39"/>
      <c r="G638" s="40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5"/>
      <c r="C639" s="36"/>
      <c r="D639" s="37"/>
      <c r="E639" s="38"/>
      <c r="F639" s="39"/>
      <c r="G639" s="40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5"/>
      <c r="C640" s="36"/>
      <c r="D640" s="37"/>
      <c r="E640" s="38"/>
      <c r="F640" s="39"/>
      <c r="G640" s="40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5"/>
      <c r="C641" s="36"/>
      <c r="D641" s="37"/>
      <c r="E641" s="38"/>
      <c r="F641" s="39"/>
      <c r="G641" s="40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5"/>
      <c r="C642" s="36"/>
      <c r="D642" s="37"/>
      <c r="E642" s="38"/>
      <c r="F642" s="39"/>
      <c r="G642" s="40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5"/>
      <c r="C643" s="36"/>
      <c r="D643" s="37"/>
      <c r="E643" s="38"/>
      <c r="F643" s="39"/>
      <c r="G643" s="40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5"/>
      <c r="C644" s="36"/>
      <c r="D644" s="37"/>
      <c r="E644" s="38"/>
      <c r="F644" s="39"/>
      <c r="G644" s="40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5"/>
      <c r="C645" s="36"/>
      <c r="D645" s="37"/>
      <c r="E645" s="38"/>
      <c r="F645" s="39"/>
      <c r="G645" s="40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5"/>
      <c r="C646" s="36"/>
      <c r="D646" s="37"/>
      <c r="E646" s="38"/>
      <c r="F646" s="39"/>
      <c r="G646" s="40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5"/>
      <c r="C647" s="36"/>
      <c r="D647" s="37"/>
      <c r="E647" s="38"/>
      <c r="F647" s="39"/>
      <c r="G647" s="40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5"/>
      <c r="C648" s="36"/>
      <c r="D648" s="37"/>
      <c r="E648" s="38"/>
      <c r="F648" s="39"/>
      <c r="G648" s="40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5"/>
      <c r="C649" s="36"/>
      <c r="D649" s="37"/>
      <c r="E649" s="38"/>
      <c r="F649" s="39"/>
      <c r="G649" s="40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5"/>
      <c r="C650" s="36"/>
      <c r="D650" s="37"/>
      <c r="E650" s="38"/>
      <c r="F650" s="39"/>
      <c r="G650" s="40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5"/>
      <c r="C651" s="36"/>
      <c r="D651" s="37"/>
      <c r="E651" s="38"/>
      <c r="F651" s="39"/>
      <c r="G651" s="40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5"/>
      <c r="C652" s="36"/>
      <c r="D652" s="37"/>
      <c r="E652" s="38"/>
      <c r="F652" s="39"/>
      <c r="G652" s="40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5"/>
      <c r="C653" s="36"/>
      <c r="D653" s="37"/>
      <c r="E653" s="38"/>
      <c r="F653" s="39"/>
      <c r="G653" s="40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5"/>
      <c r="C654" s="36"/>
      <c r="D654" s="37"/>
      <c r="E654" s="38"/>
      <c r="F654" s="39"/>
      <c r="G654" s="40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5"/>
      <c r="C655" s="36"/>
      <c r="D655" s="37"/>
      <c r="E655" s="38"/>
      <c r="F655" s="39"/>
      <c r="G655" s="40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5"/>
      <c r="C656" s="36"/>
      <c r="D656" s="37"/>
      <c r="E656" s="38"/>
      <c r="F656" s="39"/>
      <c r="G656" s="40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5"/>
      <c r="C657" s="36"/>
      <c r="D657" s="37"/>
      <c r="E657" s="38"/>
      <c r="F657" s="39"/>
      <c r="G657" s="40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5"/>
      <c r="C658" s="36"/>
      <c r="D658" s="37"/>
      <c r="E658" s="38"/>
      <c r="F658" s="39"/>
      <c r="G658" s="40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5"/>
      <c r="C659" s="36"/>
      <c r="D659" s="37"/>
      <c r="E659" s="38"/>
      <c r="F659" s="39"/>
      <c r="G659" s="40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5"/>
      <c r="C660" s="36"/>
      <c r="D660" s="37"/>
      <c r="E660" s="38"/>
      <c r="F660" s="39"/>
      <c r="G660" s="40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5"/>
      <c r="C661" s="36"/>
      <c r="D661" s="37"/>
      <c r="E661" s="38"/>
      <c r="F661" s="39"/>
      <c r="G661" s="40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5"/>
      <c r="C662" s="36"/>
      <c r="D662" s="37"/>
      <c r="E662" s="38"/>
      <c r="F662" s="39"/>
      <c r="G662" s="40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5"/>
      <c r="C663" s="36"/>
      <c r="D663" s="37"/>
      <c r="E663" s="38"/>
      <c r="F663" s="39"/>
      <c r="G663" s="40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5"/>
      <c r="C664" s="36"/>
      <c r="D664" s="37"/>
      <c r="E664" s="38"/>
      <c r="F664" s="39"/>
      <c r="G664" s="40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5"/>
      <c r="C665" s="36"/>
      <c r="D665" s="37"/>
      <c r="E665" s="38"/>
      <c r="F665" s="39"/>
      <c r="G665" s="40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5"/>
      <c r="C666" s="36"/>
      <c r="D666" s="37"/>
      <c r="E666" s="38"/>
      <c r="F666" s="39"/>
      <c r="G666" s="40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5"/>
      <c r="C667" s="36"/>
      <c r="D667" s="37"/>
      <c r="E667" s="38"/>
      <c r="F667" s="39"/>
      <c r="G667" s="40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5"/>
      <c r="C668" s="36"/>
      <c r="D668" s="37"/>
      <c r="E668" s="38"/>
      <c r="F668" s="39"/>
      <c r="G668" s="40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5"/>
      <c r="C669" s="36"/>
      <c r="D669" s="37"/>
      <c r="E669" s="38"/>
      <c r="F669" s="39"/>
      <c r="G669" s="40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5"/>
      <c r="C670" s="36"/>
      <c r="D670" s="37"/>
      <c r="E670" s="38"/>
      <c r="F670" s="39"/>
      <c r="G670" s="40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5"/>
      <c r="C671" s="36"/>
      <c r="D671" s="37"/>
      <c r="E671" s="38"/>
      <c r="F671" s="39"/>
      <c r="G671" s="40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5"/>
      <c r="C672" s="36"/>
      <c r="D672" s="37"/>
      <c r="E672" s="38"/>
      <c r="F672" s="39"/>
      <c r="G672" s="40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5"/>
      <c r="C673" s="36"/>
      <c r="D673" s="37"/>
      <c r="E673" s="38"/>
      <c r="F673" s="39"/>
      <c r="G673" s="40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5"/>
      <c r="C674" s="36"/>
      <c r="D674" s="37"/>
      <c r="E674" s="38"/>
      <c r="F674" s="39"/>
      <c r="G674" s="40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5"/>
      <c r="C675" s="36"/>
      <c r="D675" s="37"/>
      <c r="E675" s="38"/>
      <c r="F675" s="39"/>
      <c r="G675" s="40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5"/>
      <c r="C676" s="36"/>
      <c r="D676" s="37"/>
      <c r="E676" s="38"/>
      <c r="F676" s="39"/>
      <c r="G676" s="40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5"/>
      <c r="C677" s="36"/>
      <c r="D677" s="37"/>
      <c r="E677" s="38"/>
      <c r="F677" s="39"/>
      <c r="G677" s="40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5"/>
      <c r="C678" s="36"/>
      <c r="D678" s="37"/>
      <c r="E678" s="38"/>
      <c r="F678" s="39"/>
      <c r="G678" s="40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5"/>
      <c r="C679" s="36"/>
      <c r="D679" s="37"/>
      <c r="E679" s="38"/>
      <c r="F679" s="39"/>
      <c r="G679" s="40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5"/>
      <c r="C680" s="36"/>
      <c r="D680" s="37"/>
      <c r="E680" s="38"/>
      <c r="F680" s="39"/>
      <c r="G680" s="40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5"/>
      <c r="C681" s="36"/>
      <c r="D681" s="37"/>
      <c r="E681" s="38"/>
      <c r="F681" s="39"/>
      <c r="G681" s="40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5"/>
      <c r="C682" s="36"/>
      <c r="D682" s="37"/>
      <c r="E682" s="38"/>
      <c r="F682" s="39"/>
      <c r="G682" s="40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5"/>
      <c r="C683" s="36"/>
      <c r="D683" s="37"/>
      <c r="E683" s="38"/>
      <c r="F683" s="39"/>
      <c r="G683" s="40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5"/>
      <c r="C684" s="36"/>
      <c r="D684" s="37"/>
      <c r="E684" s="38"/>
      <c r="F684" s="39"/>
      <c r="G684" s="40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5"/>
      <c r="C685" s="36"/>
      <c r="D685" s="37"/>
      <c r="E685" s="38"/>
      <c r="F685" s="39"/>
      <c r="G685" s="40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5"/>
      <c r="C686" s="36"/>
      <c r="D686" s="37"/>
      <c r="E686" s="38"/>
      <c r="F686" s="39"/>
      <c r="G686" s="40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5"/>
      <c r="C687" s="36"/>
      <c r="D687" s="37"/>
      <c r="E687" s="38"/>
      <c r="F687" s="39"/>
      <c r="G687" s="40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5"/>
      <c r="C688" s="36"/>
      <c r="D688" s="37"/>
      <c r="E688" s="38"/>
      <c r="F688" s="39"/>
      <c r="G688" s="40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5"/>
      <c r="C689" s="36"/>
      <c r="D689" s="37"/>
      <c r="E689" s="38"/>
      <c r="F689" s="39"/>
      <c r="G689" s="40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5"/>
      <c r="C690" s="36"/>
      <c r="D690" s="37"/>
      <c r="E690" s="38"/>
      <c r="F690" s="39"/>
      <c r="G690" s="40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5"/>
      <c r="C691" s="36"/>
      <c r="D691" s="37"/>
      <c r="E691" s="38"/>
      <c r="F691" s="39"/>
      <c r="G691" s="40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5"/>
      <c r="C692" s="36"/>
      <c r="D692" s="37"/>
      <c r="E692" s="38"/>
      <c r="F692" s="39"/>
      <c r="G692" s="40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5"/>
      <c r="C693" s="36"/>
      <c r="D693" s="37"/>
      <c r="E693" s="38"/>
      <c r="F693" s="39"/>
      <c r="G693" s="40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5"/>
      <c r="C694" s="36"/>
      <c r="D694" s="37"/>
      <c r="E694" s="38"/>
      <c r="F694" s="39"/>
      <c r="G694" s="40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5"/>
      <c r="C695" s="36"/>
      <c r="D695" s="37"/>
      <c r="E695" s="38"/>
      <c r="F695" s="39"/>
      <c r="G695" s="40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5"/>
      <c r="C696" s="36"/>
      <c r="D696" s="37"/>
      <c r="E696" s="38"/>
      <c r="F696" s="39"/>
      <c r="G696" s="40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5"/>
      <c r="C697" s="36"/>
      <c r="D697" s="37"/>
      <c r="E697" s="38"/>
      <c r="F697" s="39"/>
      <c r="G697" s="40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5"/>
      <c r="C698" s="36"/>
      <c r="D698" s="37"/>
      <c r="E698" s="38"/>
      <c r="F698" s="39"/>
      <c r="G698" s="40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5"/>
      <c r="C699" s="36"/>
      <c r="D699" s="37"/>
      <c r="E699" s="38"/>
      <c r="F699" s="39"/>
      <c r="G699" s="40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5"/>
      <c r="C700" s="36"/>
      <c r="D700" s="37"/>
      <c r="E700" s="38"/>
      <c r="F700" s="39"/>
      <c r="G700" s="40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5"/>
      <c r="C701" s="36"/>
      <c r="D701" s="37"/>
      <c r="E701" s="38"/>
      <c r="F701" s="39"/>
      <c r="G701" s="40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5"/>
      <c r="C702" s="36"/>
      <c r="D702" s="37"/>
      <c r="E702" s="38"/>
      <c r="F702" s="39"/>
      <c r="G702" s="40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5"/>
      <c r="C703" s="36"/>
      <c r="D703" s="37"/>
      <c r="E703" s="38"/>
      <c r="F703" s="39"/>
      <c r="G703" s="40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5"/>
      <c r="C704" s="36"/>
      <c r="D704" s="37"/>
      <c r="E704" s="38"/>
      <c r="F704" s="39"/>
      <c r="G704" s="40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5"/>
      <c r="C705" s="36"/>
      <c r="D705" s="37"/>
      <c r="E705" s="38"/>
      <c r="F705" s="39"/>
      <c r="G705" s="40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5"/>
      <c r="C706" s="36"/>
      <c r="D706" s="37"/>
      <c r="E706" s="38"/>
      <c r="F706" s="39"/>
      <c r="G706" s="40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5"/>
      <c r="C707" s="36"/>
      <c r="D707" s="37"/>
      <c r="E707" s="38"/>
      <c r="F707" s="39"/>
      <c r="G707" s="40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5"/>
      <c r="C708" s="36"/>
      <c r="D708" s="37"/>
      <c r="E708" s="38"/>
      <c r="F708" s="39"/>
      <c r="G708" s="40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5"/>
      <c r="C709" s="36"/>
      <c r="D709" s="37"/>
      <c r="E709" s="38"/>
      <c r="F709" s="39"/>
      <c r="G709" s="40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5"/>
      <c r="C710" s="36"/>
      <c r="D710" s="37"/>
      <c r="E710" s="38"/>
      <c r="F710" s="39"/>
      <c r="G710" s="40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5"/>
      <c r="C711" s="36"/>
      <c r="D711" s="37"/>
      <c r="E711" s="38"/>
      <c r="F711" s="39"/>
      <c r="G711" s="40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5"/>
      <c r="C712" s="36"/>
      <c r="D712" s="37"/>
      <c r="E712" s="38"/>
      <c r="F712" s="39"/>
      <c r="G712" s="40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5"/>
      <c r="C713" s="36"/>
      <c r="D713" s="37"/>
      <c r="E713" s="38"/>
      <c r="F713" s="39"/>
      <c r="G713" s="40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5"/>
      <c r="C714" s="36"/>
      <c r="D714" s="37"/>
      <c r="E714" s="38"/>
      <c r="F714" s="39"/>
      <c r="G714" s="40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5"/>
      <c r="C715" s="36"/>
      <c r="D715" s="37"/>
      <c r="E715" s="38"/>
      <c r="F715" s="39"/>
      <c r="G715" s="40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5"/>
      <c r="C716" s="36"/>
      <c r="D716" s="37"/>
      <c r="E716" s="38"/>
      <c r="F716" s="39"/>
      <c r="G716" s="40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5"/>
      <c r="C717" s="36"/>
      <c r="D717" s="37"/>
      <c r="E717" s="38"/>
      <c r="F717" s="39"/>
      <c r="G717" s="40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5"/>
      <c r="C718" s="36"/>
      <c r="D718" s="37"/>
      <c r="E718" s="38"/>
      <c r="F718" s="39"/>
      <c r="G718" s="40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5"/>
      <c r="C719" s="36"/>
      <c r="D719" s="37"/>
      <c r="E719" s="38"/>
      <c r="F719" s="39"/>
      <c r="G719" s="40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5"/>
      <c r="C720" s="36"/>
      <c r="D720" s="37"/>
      <c r="E720" s="38"/>
      <c r="F720" s="39"/>
      <c r="G720" s="40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5"/>
      <c r="C721" s="36"/>
      <c r="D721" s="37"/>
      <c r="E721" s="38"/>
      <c r="F721" s="39"/>
      <c r="G721" s="40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5"/>
      <c r="C722" s="36"/>
      <c r="D722" s="37"/>
      <c r="E722" s="38"/>
      <c r="F722" s="39"/>
      <c r="G722" s="40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38"/>
      <c r="C2458" s="38"/>
      <c r="D2458" s="38"/>
      <c r="E2458" s="38"/>
      <c r="F2458" s="38"/>
      <c r="G2458" s="38"/>
      <c r="H2458" s="38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38"/>
      <c r="C2459" s="38"/>
      <c r="D2459" s="38"/>
      <c r="E2459" s="38"/>
      <c r="F2459" s="38"/>
      <c r="G2459" s="38"/>
      <c r="H2459" s="38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38"/>
      <c r="C2460" s="38"/>
      <c r="D2460" s="38"/>
      <c r="E2460" s="38"/>
      <c r="F2460" s="38"/>
      <c r="G2460" s="38"/>
      <c r="H2460" s="38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38"/>
      <c r="C2461" s="38"/>
      <c r="D2461" s="38"/>
      <c r="E2461" s="38"/>
      <c r="F2461" s="38"/>
      <c r="G2461" s="38"/>
      <c r="H2461" s="38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38"/>
      <c r="C2462" s="38"/>
      <c r="D2462" s="38"/>
      <c r="E2462" s="38"/>
      <c r="F2462" s="38"/>
      <c r="G2462" s="38"/>
      <c r="H2462" s="38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38"/>
      <c r="C2463" s="38"/>
      <c r="D2463" s="38"/>
      <c r="E2463" s="38"/>
      <c r="F2463" s="38"/>
      <c r="G2463" s="38"/>
      <c r="H2463" s="38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38"/>
      <c r="C2464" s="38"/>
      <c r="D2464" s="38"/>
      <c r="E2464" s="38"/>
      <c r="F2464" s="38"/>
      <c r="G2464" s="38"/>
      <c r="H2464" s="38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38"/>
      <c r="C2465" s="38"/>
      <c r="D2465" s="38"/>
      <c r="E2465" s="38"/>
      <c r="F2465" s="38"/>
      <c r="G2465" s="38"/>
      <c r="H2465" s="38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38"/>
      <c r="C2466" s="38"/>
      <c r="D2466" s="38"/>
      <c r="E2466" s="38"/>
      <c r="F2466" s="38"/>
      <c r="G2466" s="38"/>
      <c r="H2466" s="38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38"/>
      <c r="C2467" s="38"/>
      <c r="D2467" s="38"/>
      <c r="E2467" s="38"/>
      <c r="F2467" s="38"/>
      <c r="G2467" s="38"/>
      <c r="H2467" s="38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38"/>
      <c r="C2468" s="38"/>
      <c r="D2468" s="38"/>
      <c r="E2468" s="38"/>
      <c r="F2468" s="38"/>
      <c r="G2468" s="38"/>
      <c r="H2468" s="38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38"/>
      <c r="C2469" s="38"/>
      <c r="D2469" s="38"/>
      <c r="E2469" s="38"/>
      <c r="F2469" s="38"/>
      <c r="G2469" s="38"/>
      <c r="H2469" s="38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38"/>
      <c r="C2470" s="38"/>
      <c r="D2470" s="38"/>
      <c r="E2470" s="38"/>
      <c r="F2470" s="38"/>
      <c r="G2470" s="38"/>
      <c r="H2470" s="38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38"/>
      <c r="C2471" s="38"/>
      <c r="D2471" s="38"/>
      <c r="E2471" s="38"/>
      <c r="F2471" s="38"/>
      <c r="G2471" s="38"/>
      <c r="H2471" s="38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38"/>
      <c r="C2472" s="38"/>
      <c r="D2472" s="38"/>
      <c r="E2472" s="38"/>
      <c r="F2472" s="38"/>
      <c r="G2472" s="38"/>
      <c r="H2472" s="38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38"/>
      <c r="C2473" s="38"/>
      <c r="D2473" s="38"/>
      <c r="E2473" s="38"/>
      <c r="F2473" s="38"/>
      <c r="G2473" s="38"/>
      <c r="H2473" s="38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38"/>
      <c r="C2474" s="38"/>
      <c r="D2474" s="38"/>
      <c r="E2474" s="38"/>
      <c r="F2474" s="38"/>
      <c r="G2474" s="38"/>
      <c r="H2474" s="38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38"/>
      <c r="C2475" s="38"/>
      <c r="D2475" s="38"/>
      <c r="E2475" s="38"/>
      <c r="F2475" s="38"/>
      <c r="G2475" s="38"/>
      <c r="H2475" s="38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38"/>
      <c r="C2476" s="38"/>
      <c r="D2476" s="38"/>
      <c r="E2476" s="38"/>
      <c r="F2476" s="38"/>
      <c r="G2476" s="38"/>
      <c r="H2476" s="38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38"/>
      <c r="C2477" s="38"/>
      <c r="D2477" s="38"/>
      <c r="E2477" s="38"/>
      <c r="F2477" s="38"/>
      <c r="G2477" s="38"/>
      <c r="H2477" s="38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38"/>
      <c r="C2478" s="38"/>
      <c r="D2478" s="38"/>
      <c r="E2478" s="38"/>
      <c r="F2478" s="38"/>
      <c r="G2478" s="38"/>
      <c r="H2478" s="38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38"/>
      <c r="C2479" s="38"/>
      <c r="D2479" s="38"/>
      <c r="E2479" s="38"/>
      <c r="F2479" s="38"/>
      <c r="G2479" s="38"/>
      <c r="H2479" s="38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38"/>
      <c r="C2480" s="38"/>
      <c r="D2480" s="38"/>
      <c r="E2480" s="38"/>
      <c r="F2480" s="38"/>
      <c r="G2480" s="38"/>
      <c r="H2480" s="38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38"/>
      <c r="C2481" s="38"/>
      <c r="D2481" s="38"/>
      <c r="E2481" s="38"/>
      <c r="F2481" s="38"/>
      <c r="G2481" s="38"/>
      <c r="H2481" s="38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38"/>
      <c r="C2482" s="38"/>
      <c r="D2482" s="38"/>
      <c r="E2482" s="38"/>
      <c r="F2482" s="38"/>
      <c r="G2482" s="38"/>
      <c r="H2482" s="38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38"/>
      <c r="C2483" s="38"/>
      <c r="D2483" s="38"/>
      <c r="E2483" s="38"/>
      <c r="F2483" s="38"/>
      <c r="G2483" s="38"/>
      <c r="H2483" s="38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38"/>
      <c r="C2484" s="38"/>
      <c r="D2484" s="38"/>
      <c r="E2484" s="38"/>
      <c r="F2484" s="38"/>
      <c r="G2484" s="38"/>
      <c r="H2484" s="38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38"/>
      <c r="C2485" s="38"/>
      <c r="D2485" s="38"/>
      <c r="E2485" s="38"/>
      <c r="F2485" s="38"/>
      <c r="G2485" s="38"/>
      <c r="H2485" s="38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38"/>
      <c r="C2486" s="38"/>
      <c r="D2486" s="38"/>
      <c r="E2486" s="38"/>
      <c r="F2486" s="38"/>
      <c r="G2486" s="38"/>
      <c r="H2486" s="38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38"/>
      <c r="C2487" s="38"/>
      <c r="D2487" s="38"/>
      <c r="E2487" s="38"/>
      <c r="F2487" s="38"/>
      <c r="G2487" s="38"/>
      <c r="H2487" s="38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38"/>
      <c r="C2488" s="38"/>
      <c r="D2488" s="38"/>
      <c r="E2488" s="38"/>
      <c r="F2488" s="38"/>
      <c r="G2488" s="38"/>
      <c r="H2488" s="38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38"/>
      <c r="C2489" s="38"/>
      <c r="D2489" s="38"/>
      <c r="E2489" s="38"/>
      <c r="F2489" s="38"/>
      <c r="G2489" s="38"/>
      <c r="H2489" s="38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38"/>
      <c r="C2490" s="38"/>
      <c r="D2490" s="38"/>
      <c r="E2490" s="38"/>
      <c r="F2490" s="38"/>
      <c r="G2490" s="38"/>
      <c r="H2490" s="38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38"/>
      <c r="C2491" s="38"/>
      <c r="D2491" s="38"/>
      <c r="E2491" s="38"/>
      <c r="F2491" s="38"/>
      <c r="G2491" s="38"/>
      <c r="H2491" s="38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38"/>
      <c r="C2492" s="38"/>
      <c r="D2492" s="38"/>
      <c r="E2492" s="38"/>
      <c r="F2492" s="38"/>
      <c r="G2492" s="38"/>
      <c r="H2492" s="38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38"/>
      <c r="C2493" s="38"/>
      <c r="D2493" s="38"/>
      <c r="E2493" s="38"/>
      <c r="F2493" s="38"/>
      <c r="G2493" s="38"/>
      <c r="H2493" s="38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38"/>
      <c r="C2494" s="38"/>
      <c r="D2494" s="38"/>
      <c r="E2494" s="38"/>
      <c r="F2494" s="38"/>
      <c r="G2494" s="38"/>
      <c r="H2494" s="38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38"/>
      <c r="C2495" s="38"/>
      <c r="D2495" s="38"/>
      <c r="E2495" s="38"/>
      <c r="F2495" s="38"/>
      <c r="G2495" s="38"/>
      <c r="H2495" s="38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38"/>
      <c r="C2496" s="38"/>
      <c r="D2496" s="38"/>
      <c r="E2496" s="38"/>
      <c r="F2496" s="38"/>
      <c r="G2496" s="38"/>
      <c r="H2496" s="38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38"/>
      <c r="C2497" s="38"/>
      <c r="D2497" s="38"/>
      <c r="E2497" s="38"/>
      <c r="F2497" s="38"/>
      <c r="G2497" s="38"/>
      <c r="H2497" s="38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38"/>
      <c r="C2498" s="38"/>
      <c r="D2498" s="38"/>
      <c r="E2498" s="38"/>
      <c r="F2498" s="38"/>
      <c r="G2498" s="38"/>
      <c r="H2498" s="38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38"/>
      <c r="C2499" s="38"/>
      <c r="D2499" s="38"/>
      <c r="E2499" s="38"/>
      <c r="F2499" s="38"/>
      <c r="G2499" s="38"/>
      <c r="H2499" s="38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38"/>
      <c r="C2500" s="38"/>
      <c r="D2500" s="38"/>
      <c r="E2500" s="38"/>
      <c r="F2500" s="38"/>
      <c r="G2500" s="38"/>
      <c r="H2500" s="38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38"/>
      <c r="C2501" s="38"/>
      <c r="D2501" s="38"/>
      <c r="E2501" s="38"/>
      <c r="F2501" s="38"/>
      <c r="G2501" s="38"/>
      <c r="H2501" s="38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38"/>
      <c r="C2502" s="38"/>
      <c r="D2502" s="38"/>
      <c r="E2502" s="38"/>
      <c r="F2502" s="38"/>
      <c r="G2502" s="38"/>
      <c r="H2502" s="38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38"/>
      <c r="C2503" s="38"/>
      <c r="D2503" s="38"/>
      <c r="E2503" s="38"/>
      <c r="F2503" s="38"/>
      <c r="G2503" s="38"/>
      <c r="H2503" s="38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38"/>
      <c r="C2504" s="38"/>
      <c r="D2504" s="38"/>
      <c r="E2504" s="38"/>
      <c r="F2504" s="38"/>
      <c r="G2504" s="38"/>
      <c r="H2504" s="38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38"/>
      <c r="C2505" s="38"/>
      <c r="D2505" s="38"/>
      <c r="E2505" s="38"/>
      <c r="F2505" s="38"/>
      <c r="G2505" s="38"/>
      <c r="H2505" s="38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38"/>
      <c r="C2506" s="38"/>
      <c r="D2506" s="38"/>
      <c r="E2506" s="38"/>
      <c r="F2506" s="38"/>
      <c r="G2506" s="38"/>
      <c r="H2506" s="38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38"/>
      <c r="C2507" s="38"/>
      <c r="D2507" s="38"/>
      <c r="E2507" s="38"/>
      <c r="F2507" s="38"/>
      <c r="G2507" s="38"/>
      <c r="H2507" s="38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38"/>
      <c r="C2508" s="38"/>
      <c r="D2508" s="38"/>
      <c r="E2508" s="38"/>
      <c r="F2508" s="38"/>
      <c r="G2508" s="38"/>
      <c r="H2508" s="38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38"/>
      <c r="C2509" s="38"/>
      <c r="D2509" s="38"/>
      <c r="E2509" s="38"/>
      <c r="F2509" s="38"/>
      <c r="G2509" s="38"/>
      <c r="H2509" s="38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38"/>
      <c r="C2510" s="38"/>
      <c r="D2510" s="38"/>
      <c r="E2510" s="38"/>
      <c r="F2510" s="38"/>
      <c r="G2510" s="38"/>
      <c r="H2510" s="38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38"/>
      <c r="C2511" s="38"/>
      <c r="D2511" s="38"/>
      <c r="E2511" s="38"/>
      <c r="F2511" s="38"/>
      <c r="G2511" s="38"/>
      <c r="H2511" s="38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38"/>
      <c r="C2512" s="38"/>
      <c r="D2512" s="38"/>
      <c r="E2512" s="38"/>
      <c r="F2512" s="38"/>
      <c r="G2512" s="38"/>
      <c r="H2512" s="38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38"/>
      <c r="C2513" s="38"/>
      <c r="D2513" s="38"/>
      <c r="E2513" s="38"/>
      <c r="F2513" s="38"/>
      <c r="G2513" s="38"/>
      <c r="H2513" s="38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38"/>
      <c r="C2514" s="38"/>
      <c r="D2514" s="38"/>
      <c r="E2514" s="38"/>
      <c r="F2514" s="38"/>
      <c r="G2514" s="38"/>
      <c r="H2514" s="38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38"/>
      <c r="C2515" s="38"/>
      <c r="D2515" s="38"/>
      <c r="E2515" s="38"/>
      <c r="F2515" s="38"/>
      <c r="G2515" s="38"/>
      <c r="H2515" s="38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38"/>
      <c r="C2516" s="38"/>
      <c r="D2516" s="38"/>
      <c r="E2516" s="38"/>
      <c r="F2516" s="38"/>
      <c r="G2516" s="38"/>
      <c r="H2516" s="38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38"/>
      <c r="C2517" s="38"/>
      <c r="D2517" s="38"/>
      <c r="E2517" s="38"/>
      <c r="F2517" s="38"/>
      <c r="G2517" s="38"/>
      <c r="H2517" s="38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38"/>
      <c r="C2518" s="38"/>
      <c r="D2518" s="38"/>
      <c r="E2518" s="38"/>
      <c r="F2518" s="38"/>
      <c r="G2518" s="38"/>
      <c r="H2518" s="38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38"/>
      <c r="C2519" s="38"/>
      <c r="D2519" s="38"/>
      <c r="E2519" s="38"/>
      <c r="F2519" s="38"/>
      <c r="G2519" s="38"/>
      <c r="H2519" s="38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38"/>
      <c r="C2520" s="38"/>
      <c r="D2520" s="38"/>
      <c r="E2520" s="38"/>
      <c r="F2520" s="38"/>
      <c r="G2520" s="38"/>
      <c r="H2520" s="38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38"/>
      <c r="C2521" s="38"/>
      <c r="D2521" s="38"/>
      <c r="E2521" s="38"/>
      <c r="F2521" s="38"/>
      <c r="G2521" s="38"/>
      <c r="H2521" s="38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38"/>
      <c r="C2522" s="38"/>
      <c r="D2522" s="38"/>
      <c r="E2522" s="38"/>
      <c r="F2522" s="38"/>
      <c r="G2522" s="38"/>
      <c r="H2522" s="38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38"/>
      <c r="C2523" s="38"/>
      <c r="D2523" s="38"/>
      <c r="E2523" s="38"/>
      <c r="F2523" s="38"/>
      <c r="G2523" s="38"/>
      <c r="H2523" s="38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38"/>
      <c r="C2524" s="38"/>
      <c r="D2524" s="38"/>
      <c r="E2524" s="38"/>
      <c r="F2524" s="38"/>
      <c r="G2524" s="38"/>
      <c r="H2524" s="38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38"/>
      <c r="C2525" s="38"/>
      <c r="D2525" s="38"/>
      <c r="E2525" s="38"/>
      <c r="F2525" s="38"/>
      <c r="G2525" s="38"/>
      <c r="H2525" s="38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38"/>
      <c r="C2526" s="38"/>
      <c r="D2526" s="38"/>
      <c r="E2526" s="38"/>
      <c r="F2526" s="38"/>
      <c r="G2526" s="38"/>
      <c r="H2526" s="38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38"/>
      <c r="C2527" s="38"/>
      <c r="D2527" s="38"/>
      <c r="E2527" s="38"/>
      <c r="F2527" s="38"/>
      <c r="G2527" s="38"/>
      <c r="H2527" s="38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38"/>
      <c r="C2528" s="38"/>
      <c r="D2528" s="38"/>
      <c r="E2528" s="38"/>
      <c r="F2528" s="38"/>
      <c r="G2528" s="38"/>
      <c r="H2528" s="38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38"/>
      <c r="C2529" s="38"/>
      <c r="D2529" s="38"/>
      <c r="E2529" s="38"/>
      <c r="F2529" s="38"/>
      <c r="G2529" s="38"/>
      <c r="H2529" s="38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38"/>
      <c r="C2530" s="38"/>
      <c r="D2530" s="38"/>
      <c r="E2530" s="38"/>
      <c r="F2530" s="38"/>
      <c r="G2530" s="38"/>
      <c r="H2530" s="38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38"/>
      <c r="C2531" s="38"/>
      <c r="D2531" s="38"/>
      <c r="E2531" s="38"/>
      <c r="F2531" s="38"/>
      <c r="G2531" s="38"/>
      <c r="H2531" s="38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38"/>
      <c r="C2532" s="38"/>
      <c r="D2532" s="38"/>
      <c r="E2532" s="38"/>
      <c r="F2532" s="38"/>
      <c r="G2532" s="38"/>
      <c r="H2532" s="38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38"/>
      <c r="C2533" s="38"/>
      <c r="D2533" s="38"/>
      <c r="E2533" s="38"/>
      <c r="F2533" s="38"/>
      <c r="G2533" s="38"/>
      <c r="H2533" s="38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38"/>
      <c r="C2534" s="38"/>
      <c r="D2534" s="38"/>
      <c r="E2534" s="38"/>
      <c r="F2534" s="38"/>
      <c r="G2534" s="38"/>
      <c r="H2534" s="38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38"/>
      <c r="C2535" s="38"/>
      <c r="D2535" s="38"/>
      <c r="E2535" s="38"/>
      <c r="F2535" s="38"/>
      <c r="G2535" s="38"/>
      <c r="H2535" s="38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38"/>
      <c r="C2536" s="38"/>
      <c r="D2536" s="38"/>
      <c r="E2536" s="38"/>
      <c r="F2536" s="38"/>
      <c r="G2536" s="38"/>
      <c r="H2536" s="38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38"/>
      <c r="C2537" s="38"/>
      <c r="D2537" s="38"/>
      <c r="E2537" s="38"/>
      <c r="F2537" s="38"/>
      <c r="G2537" s="38"/>
      <c r="H2537" s="38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38"/>
      <c r="C2538" s="38"/>
      <c r="D2538" s="38"/>
      <c r="E2538" s="38"/>
      <c r="F2538" s="38"/>
      <c r="G2538" s="38"/>
      <c r="H2538" s="38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38"/>
      <c r="C2539" s="38"/>
      <c r="D2539" s="38"/>
      <c r="E2539" s="38"/>
      <c r="F2539" s="38"/>
      <c r="G2539" s="38"/>
      <c r="H2539" s="38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38"/>
      <c r="C2540" s="38"/>
      <c r="D2540" s="38"/>
      <c r="E2540" s="38"/>
      <c r="F2540" s="38"/>
      <c r="G2540" s="38"/>
      <c r="H2540" s="38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38"/>
      <c r="C2541" s="38"/>
      <c r="D2541" s="38"/>
      <c r="E2541" s="38"/>
      <c r="F2541" s="38"/>
      <c r="G2541" s="38"/>
      <c r="H2541" s="38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38"/>
      <c r="C2542" s="38"/>
      <c r="D2542" s="38"/>
      <c r="E2542" s="38"/>
      <c r="F2542" s="38"/>
      <c r="G2542" s="38"/>
      <c r="H2542" s="38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38"/>
      <c r="C2543" s="38"/>
      <c r="D2543" s="38"/>
      <c r="E2543" s="38"/>
      <c r="F2543" s="38"/>
      <c r="G2543" s="38"/>
      <c r="H2543" s="38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38"/>
      <c r="C2544" s="38"/>
      <c r="D2544" s="38"/>
      <c r="E2544" s="38"/>
      <c r="F2544" s="38"/>
      <c r="G2544" s="38"/>
      <c r="H2544" s="38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38"/>
      <c r="C2545" s="38"/>
      <c r="D2545" s="38"/>
      <c r="E2545" s="38"/>
      <c r="F2545" s="38"/>
      <c r="G2545" s="38"/>
      <c r="H2545" s="38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38"/>
      <c r="C2546" s="38"/>
      <c r="D2546" s="38"/>
      <c r="E2546" s="38"/>
      <c r="F2546" s="38"/>
      <c r="G2546" s="38"/>
      <c r="H2546" s="38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38"/>
      <c r="C2547" s="38"/>
      <c r="D2547" s="38"/>
      <c r="E2547" s="38"/>
      <c r="F2547" s="38"/>
      <c r="G2547" s="38"/>
      <c r="H2547" s="38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38"/>
      <c r="C2548" s="38"/>
      <c r="D2548" s="38"/>
      <c r="E2548" s="38"/>
      <c r="F2548" s="38"/>
      <c r="G2548" s="38"/>
      <c r="H2548" s="38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38"/>
      <c r="C2549" s="38"/>
      <c r="D2549" s="38"/>
      <c r="E2549" s="38"/>
      <c r="F2549" s="38"/>
      <c r="G2549" s="38"/>
      <c r="H2549" s="38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38"/>
      <c r="C2550" s="38"/>
      <c r="D2550" s="38"/>
      <c r="E2550" s="38"/>
      <c r="F2550" s="38"/>
      <c r="G2550" s="38"/>
      <c r="H2550" s="38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38"/>
      <c r="C2551" s="38"/>
      <c r="D2551" s="38"/>
      <c r="E2551" s="38"/>
      <c r="F2551" s="38"/>
      <c r="G2551" s="38"/>
      <c r="H2551" s="38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38"/>
      <c r="C2552" s="38"/>
      <c r="D2552" s="38"/>
      <c r="E2552" s="38"/>
      <c r="F2552" s="38"/>
      <c r="G2552" s="38"/>
      <c r="H2552" s="38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38"/>
      <c r="C2553" s="38"/>
      <c r="D2553" s="38"/>
      <c r="E2553" s="38"/>
      <c r="F2553" s="38"/>
      <c r="G2553" s="38"/>
      <c r="H2553" s="38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38"/>
      <c r="C2554" s="38"/>
      <c r="D2554" s="38"/>
      <c r="E2554" s="38"/>
      <c r="F2554" s="38"/>
      <c r="G2554" s="38"/>
      <c r="H2554" s="38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38"/>
      <c r="C2555" s="38"/>
      <c r="D2555" s="38"/>
      <c r="E2555" s="38"/>
      <c r="F2555" s="38"/>
      <c r="G2555" s="38"/>
      <c r="H2555" s="38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38"/>
      <c r="C2556" s="38"/>
      <c r="D2556" s="38"/>
      <c r="E2556" s="38"/>
      <c r="F2556" s="38"/>
      <c r="G2556" s="38"/>
      <c r="H2556" s="38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38"/>
      <c r="C2557" s="38"/>
      <c r="D2557" s="38"/>
      <c r="E2557" s="38"/>
      <c r="F2557" s="38"/>
      <c r="G2557" s="38"/>
      <c r="H2557" s="38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38"/>
      <c r="C2558" s="38"/>
      <c r="D2558" s="38"/>
      <c r="E2558" s="38"/>
      <c r="F2558" s="38"/>
      <c r="G2558" s="38"/>
      <c r="H2558" s="38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38"/>
      <c r="C2559" s="38"/>
      <c r="D2559" s="38"/>
      <c r="E2559" s="38"/>
      <c r="F2559" s="38"/>
      <c r="G2559" s="38"/>
      <c r="H2559" s="38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38"/>
      <c r="C2560" s="38"/>
      <c r="D2560" s="38"/>
      <c r="E2560" s="38"/>
      <c r="F2560" s="38"/>
      <c r="G2560" s="38"/>
      <c r="H2560" s="38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38"/>
      <c r="C2561" s="38"/>
      <c r="D2561" s="38"/>
      <c r="E2561" s="38"/>
      <c r="F2561" s="38"/>
      <c r="G2561" s="38"/>
      <c r="H2561" s="38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38"/>
      <c r="C2562" s="38"/>
      <c r="D2562" s="38"/>
      <c r="E2562" s="38"/>
      <c r="F2562" s="38"/>
      <c r="G2562" s="38"/>
      <c r="H2562" s="38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38"/>
      <c r="C2563" s="38"/>
      <c r="D2563" s="38"/>
      <c r="E2563" s="38"/>
      <c r="F2563" s="38"/>
      <c r="G2563" s="38"/>
      <c r="H2563" s="38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38"/>
      <c r="C2564" s="38"/>
      <c r="D2564" s="38"/>
      <c r="E2564" s="38"/>
      <c r="F2564" s="38"/>
      <c r="G2564" s="38"/>
      <c r="H2564" s="38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38"/>
      <c r="C2565" s="38"/>
      <c r="D2565" s="38"/>
      <c r="E2565" s="38"/>
      <c r="F2565" s="38"/>
      <c r="G2565" s="38"/>
      <c r="H2565" s="38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38"/>
      <c r="C2566" s="38"/>
      <c r="D2566" s="38"/>
      <c r="E2566" s="38"/>
      <c r="F2566" s="38"/>
      <c r="G2566" s="38"/>
      <c r="H2566" s="38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38"/>
      <c r="C2567" s="38"/>
      <c r="D2567" s="38"/>
      <c r="E2567" s="38"/>
      <c r="F2567" s="38"/>
      <c r="G2567" s="38"/>
      <c r="H2567" s="38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38"/>
      <c r="C2568" s="38"/>
      <c r="D2568" s="38"/>
      <c r="E2568" s="38"/>
      <c r="F2568" s="38"/>
      <c r="G2568" s="38"/>
      <c r="H2568" s="38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38"/>
      <c r="C2569" s="38"/>
      <c r="D2569" s="38"/>
      <c r="E2569" s="38"/>
      <c r="F2569" s="38"/>
      <c r="G2569" s="38"/>
      <c r="H2569" s="38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38"/>
      <c r="C2570" s="38"/>
      <c r="D2570" s="38"/>
      <c r="E2570" s="38"/>
      <c r="F2570" s="38"/>
      <c r="G2570" s="38"/>
      <c r="H2570" s="38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38"/>
      <c r="C2571" s="38"/>
      <c r="D2571" s="38"/>
      <c r="E2571" s="38"/>
      <c r="F2571" s="38"/>
      <c r="G2571" s="38"/>
      <c r="H2571" s="38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38"/>
      <c r="C2572" s="38"/>
      <c r="D2572" s="38"/>
      <c r="E2572" s="38"/>
      <c r="F2572" s="38"/>
      <c r="G2572" s="38"/>
      <c r="H2572" s="38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38"/>
      <c r="C2573" s="38"/>
      <c r="D2573" s="38"/>
      <c r="E2573" s="38"/>
      <c r="F2573" s="38"/>
      <c r="G2573" s="38"/>
      <c r="H2573" s="38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38"/>
      <c r="C2574" s="38"/>
      <c r="D2574" s="38"/>
      <c r="E2574" s="38"/>
      <c r="F2574" s="38"/>
      <c r="G2574" s="38"/>
      <c r="H2574" s="38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38"/>
      <c r="C2575" s="38"/>
      <c r="D2575" s="38"/>
      <c r="E2575" s="38"/>
      <c r="F2575" s="38"/>
      <c r="G2575" s="38"/>
      <c r="H2575" s="38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38"/>
      <c r="C2576" s="38"/>
      <c r="D2576" s="38"/>
      <c r="E2576" s="38"/>
      <c r="F2576" s="38"/>
      <c r="G2576" s="38"/>
      <c r="H2576" s="38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38"/>
      <c r="C2577" s="38"/>
      <c r="D2577" s="38"/>
      <c r="E2577" s="38"/>
      <c r="F2577" s="38"/>
      <c r="G2577" s="38"/>
      <c r="H2577" s="38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38"/>
      <c r="C2578" s="38"/>
      <c r="D2578" s="38"/>
      <c r="E2578" s="38"/>
      <c r="F2578" s="38"/>
      <c r="G2578" s="38"/>
      <c r="H2578" s="38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38"/>
      <c r="C2579" s="38"/>
      <c r="D2579" s="38"/>
      <c r="E2579" s="38"/>
      <c r="F2579" s="38"/>
      <c r="G2579" s="38"/>
      <c r="H2579" s="38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38"/>
      <c r="C2580" s="38"/>
      <c r="D2580" s="38"/>
      <c r="E2580" s="38"/>
      <c r="F2580" s="38"/>
      <c r="G2580" s="38"/>
      <c r="H2580" s="38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38"/>
      <c r="C2581" s="38"/>
      <c r="D2581" s="38"/>
      <c r="E2581" s="38"/>
      <c r="F2581" s="38"/>
      <c r="G2581" s="38"/>
      <c r="H2581" s="38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38"/>
      <c r="C2582" s="38"/>
      <c r="D2582" s="38"/>
      <c r="E2582" s="38"/>
      <c r="F2582" s="38"/>
      <c r="G2582" s="38"/>
      <c r="H2582" s="38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38"/>
      <c r="C2583" s="38"/>
      <c r="D2583" s="38"/>
      <c r="E2583" s="38"/>
      <c r="F2583" s="38"/>
      <c r="G2583" s="38"/>
      <c r="H2583" s="38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38"/>
      <c r="C2584" s="38"/>
      <c r="D2584" s="38"/>
      <c r="E2584" s="38"/>
      <c r="F2584" s="38"/>
      <c r="G2584" s="38"/>
      <c r="H2584" s="38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38"/>
      <c r="C2585" s="38"/>
      <c r="D2585" s="38"/>
      <c r="E2585" s="38"/>
      <c r="F2585" s="38"/>
      <c r="G2585" s="38"/>
      <c r="H2585" s="38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38"/>
      <c r="C2586" s="38"/>
      <c r="D2586" s="38"/>
      <c r="E2586" s="38"/>
      <c r="F2586" s="38"/>
      <c r="G2586" s="38"/>
      <c r="H2586" s="38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38"/>
      <c r="C2587" s="38"/>
      <c r="D2587" s="38"/>
      <c r="E2587" s="38"/>
      <c r="F2587" s="38"/>
      <c r="G2587" s="38"/>
      <c r="H2587" s="38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38"/>
      <c r="C2588" s="38"/>
      <c r="D2588" s="38"/>
      <c r="E2588" s="38"/>
      <c r="F2588" s="38"/>
      <c r="G2588" s="38"/>
      <c r="H2588" s="38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38"/>
      <c r="C2589" s="38"/>
      <c r="D2589" s="38"/>
      <c r="E2589" s="38"/>
      <c r="F2589" s="38"/>
      <c r="G2589" s="38"/>
      <c r="H2589" s="38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38"/>
      <c r="C2590" s="38"/>
      <c r="D2590" s="38"/>
      <c r="E2590" s="38"/>
      <c r="F2590" s="38"/>
      <c r="G2590" s="38"/>
      <c r="H2590" s="38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38"/>
      <c r="C2591" s="38"/>
      <c r="D2591" s="38"/>
      <c r="E2591" s="38"/>
      <c r="F2591" s="38"/>
      <c r="G2591" s="38"/>
      <c r="H2591" s="38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38"/>
      <c r="C2592" s="38"/>
      <c r="D2592" s="38"/>
      <c r="E2592" s="38"/>
      <c r="F2592" s="38"/>
      <c r="G2592" s="38"/>
      <c r="H2592" s="38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38"/>
      <c r="C2593" s="38"/>
      <c r="D2593" s="38"/>
      <c r="E2593" s="38"/>
      <c r="F2593" s="38"/>
      <c r="G2593" s="38"/>
      <c r="H2593" s="38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38"/>
      <c r="C2594" s="38"/>
      <c r="D2594" s="38"/>
      <c r="E2594" s="38"/>
      <c r="F2594" s="38"/>
      <c r="G2594" s="38"/>
      <c r="H2594" s="38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38"/>
      <c r="C2595" s="38"/>
      <c r="D2595" s="38"/>
      <c r="E2595" s="38"/>
      <c r="F2595" s="38"/>
      <c r="G2595" s="38"/>
      <c r="H2595" s="38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38"/>
      <c r="C2596" s="38"/>
      <c r="D2596" s="38"/>
      <c r="E2596" s="38"/>
      <c r="F2596" s="38"/>
      <c r="G2596" s="38"/>
      <c r="H2596" s="38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38"/>
      <c r="C2597" s="38"/>
      <c r="D2597" s="38"/>
      <c r="E2597" s="38"/>
      <c r="F2597" s="38"/>
      <c r="G2597" s="38"/>
      <c r="H2597" s="38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38"/>
      <c r="C2598" s="38"/>
      <c r="D2598" s="38"/>
      <c r="E2598" s="38"/>
      <c r="F2598" s="38"/>
      <c r="G2598" s="38"/>
      <c r="H2598" s="38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38"/>
      <c r="C2599" s="38"/>
      <c r="D2599" s="38"/>
      <c r="E2599" s="38"/>
      <c r="F2599" s="38"/>
      <c r="G2599" s="38"/>
      <c r="H2599" s="38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38"/>
      <c r="C2600" s="38"/>
      <c r="D2600" s="38"/>
      <c r="E2600" s="38"/>
      <c r="F2600" s="38"/>
      <c r="G2600" s="38"/>
      <c r="H2600" s="38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38"/>
      <c r="C2601" s="38"/>
      <c r="D2601" s="38"/>
      <c r="E2601" s="38"/>
      <c r="F2601" s="38"/>
      <c r="G2601" s="38"/>
      <c r="H2601" s="38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38"/>
      <c r="C2602" s="38"/>
      <c r="D2602" s="38"/>
      <c r="E2602" s="38"/>
      <c r="F2602" s="38"/>
      <c r="G2602" s="38"/>
      <c r="H2602" s="38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38"/>
      <c r="C2603" s="38"/>
      <c r="D2603" s="38"/>
      <c r="E2603" s="38"/>
      <c r="F2603" s="38"/>
      <c r="G2603" s="38"/>
      <c r="H2603" s="38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38"/>
      <c r="C2604" s="38"/>
      <c r="D2604" s="38"/>
      <c r="E2604" s="38"/>
      <c r="F2604" s="38"/>
      <c r="G2604" s="38"/>
      <c r="H2604" s="38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38"/>
      <c r="C2605" s="38"/>
      <c r="D2605" s="38"/>
      <c r="E2605" s="38"/>
      <c r="F2605" s="38"/>
      <c r="G2605" s="38"/>
      <c r="H2605" s="38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38"/>
      <c r="C2606" s="38"/>
      <c r="D2606" s="38"/>
      <c r="E2606" s="38"/>
      <c r="F2606" s="38"/>
      <c r="G2606" s="38"/>
      <c r="H2606" s="38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38"/>
      <c r="C2607" s="38"/>
      <c r="D2607" s="38"/>
      <c r="E2607" s="38"/>
      <c r="F2607" s="38"/>
      <c r="G2607" s="38"/>
      <c r="H2607" s="38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38"/>
      <c r="C2608" s="38"/>
      <c r="D2608" s="38"/>
      <c r="E2608" s="38"/>
      <c r="F2608" s="38"/>
      <c r="G2608" s="38"/>
      <c r="H2608" s="38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38"/>
      <c r="C2609" s="38"/>
      <c r="D2609" s="38"/>
      <c r="E2609" s="38"/>
      <c r="F2609" s="38"/>
      <c r="G2609" s="38"/>
      <c r="H2609" s="38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38"/>
      <c r="C2610" s="38"/>
      <c r="D2610" s="38"/>
      <c r="E2610" s="38"/>
      <c r="F2610" s="38"/>
      <c r="G2610" s="38"/>
      <c r="H2610" s="38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38"/>
      <c r="C2611" s="38"/>
      <c r="D2611" s="38"/>
      <c r="E2611" s="38"/>
      <c r="F2611" s="38"/>
      <c r="G2611" s="38"/>
      <c r="H2611" s="38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38"/>
      <c r="C2612" s="38"/>
      <c r="D2612" s="38"/>
      <c r="E2612" s="38"/>
      <c r="F2612" s="38"/>
      <c r="G2612" s="38"/>
      <c r="H2612" s="38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38"/>
      <c r="C2613" s="38"/>
      <c r="D2613" s="38"/>
      <c r="E2613" s="38"/>
      <c r="F2613" s="38"/>
      <c r="G2613" s="38"/>
      <c r="H2613" s="38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38"/>
      <c r="C2614" s="38"/>
      <c r="D2614" s="38"/>
      <c r="E2614" s="38"/>
      <c r="F2614" s="38"/>
      <c r="G2614" s="38"/>
      <c r="H2614" s="38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38"/>
      <c r="C2615" s="38"/>
      <c r="D2615" s="38"/>
      <c r="E2615" s="38"/>
      <c r="F2615" s="38"/>
      <c r="G2615" s="38"/>
      <c r="H2615" s="38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38"/>
      <c r="C2616" s="38"/>
      <c r="D2616" s="38"/>
      <c r="E2616" s="38"/>
      <c r="F2616" s="38"/>
      <c r="G2616" s="38"/>
      <c r="H2616" s="38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38"/>
      <c r="C2617" s="38"/>
      <c r="D2617" s="38"/>
      <c r="E2617" s="38"/>
      <c r="F2617" s="38"/>
      <c r="G2617" s="38"/>
      <c r="H2617" s="38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38"/>
      <c r="C2618" s="38"/>
      <c r="D2618" s="38"/>
      <c r="E2618" s="38"/>
      <c r="F2618" s="38"/>
      <c r="G2618" s="38"/>
      <c r="H2618" s="38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38"/>
      <c r="C2619" s="38"/>
      <c r="D2619" s="38"/>
      <c r="E2619" s="38"/>
      <c r="F2619" s="38"/>
      <c r="G2619" s="38"/>
      <c r="H2619" s="38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38"/>
      <c r="C2620" s="38"/>
      <c r="D2620" s="38"/>
      <c r="E2620" s="38"/>
      <c r="F2620" s="38"/>
      <c r="G2620" s="38"/>
      <c r="H2620" s="38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38"/>
      <c r="C2621" s="38"/>
      <c r="D2621" s="38"/>
      <c r="E2621" s="38"/>
      <c r="F2621" s="38"/>
      <c r="G2621" s="38"/>
      <c r="H2621" s="38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38"/>
      <c r="C2622" s="38"/>
      <c r="D2622" s="38"/>
      <c r="E2622" s="38"/>
      <c r="F2622" s="38"/>
      <c r="G2622" s="38"/>
      <c r="H2622" s="38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38"/>
      <c r="C2623" s="38"/>
      <c r="D2623" s="38"/>
      <c r="E2623" s="38"/>
      <c r="F2623" s="38"/>
      <c r="G2623" s="38"/>
      <c r="H2623" s="38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38"/>
      <c r="C2624" s="38"/>
      <c r="D2624" s="38"/>
      <c r="E2624" s="38"/>
      <c r="F2624" s="38"/>
      <c r="G2624" s="38"/>
      <c r="H2624" s="38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38"/>
      <c r="C2625" s="38"/>
      <c r="D2625" s="38"/>
      <c r="E2625" s="38"/>
      <c r="F2625" s="38"/>
      <c r="G2625" s="38"/>
      <c r="H2625" s="38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38"/>
      <c r="C2626" s="38"/>
      <c r="D2626" s="38"/>
      <c r="E2626" s="38"/>
      <c r="F2626" s="38"/>
      <c r="G2626" s="38"/>
      <c r="H2626" s="38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38"/>
      <c r="C2627" s="38"/>
      <c r="D2627" s="38"/>
      <c r="E2627" s="38"/>
      <c r="F2627" s="38"/>
      <c r="G2627" s="38"/>
      <c r="H2627" s="38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38"/>
      <c r="C2628" s="38"/>
      <c r="D2628" s="38"/>
      <c r="E2628" s="38"/>
      <c r="F2628" s="38"/>
      <c r="G2628" s="38"/>
      <c r="H2628" s="38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41"/>
      <c r="C10418" s="41"/>
      <c r="D10418" s="41"/>
      <c r="E10418" s="41"/>
      <c r="F10418" s="41"/>
      <c r="G10418" s="41"/>
      <c r="H10418" s="41"/>
    </row>
    <row r="10419" spans="2:8">
      <c r="B10419" s="41"/>
      <c r="C10419" s="41"/>
      <c r="D10419" s="41"/>
      <c r="E10419" s="41"/>
      <c r="F10419" s="41"/>
      <c r="G10419" s="41"/>
      <c r="H10419" s="41"/>
    </row>
    <row r="10420" spans="2:8">
      <c r="B10420" s="41"/>
      <c r="C10420" s="41"/>
      <c r="D10420" s="41"/>
      <c r="E10420" s="41"/>
      <c r="F10420" s="41"/>
      <c r="G10420" s="41"/>
      <c r="H10420" s="41"/>
    </row>
    <row r="10421" spans="2:8">
      <c r="B10421" s="41"/>
      <c r="C10421" s="41"/>
      <c r="D10421" s="41"/>
      <c r="E10421" s="41"/>
      <c r="F10421" s="41"/>
      <c r="G10421" s="41"/>
      <c r="H10421" s="41"/>
    </row>
    <row r="10422" spans="2:8">
      <c r="B10422" s="41"/>
      <c r="C10422" s="41"/>
      <c r="D10422" s="41"/>
      <c r="E10422" s="41"/>
      <c r="F10422" s="41"/>
      <c r="G10422" s="41"/>
      <c r="H10422" s="41"/>
    </row>
    <row r="10423" spans="2:8">
      <c r="B10423" s="41"/>
      <c r="C10423" s="41"/>
      <c r="D10423" s="41"/>
      <c r="E10423" s="41"/>
      <c r="F10423" s="41"/>
      <c r="G10423" s="41"/>
      <c r="H10423" s="41"/>
    </row>
    <row r="10424" spans="2:8">
      <c r="B10424" s="41"/>
      <c r="C10424" s="41"/>
      <c r="D10424" s="41"/>
      <c r="E10424" s="41"/>
      <c r="F10424" s="41"/>
      <c r="G10424" s="41"/>
      <c r="H10424" s="41"/>
    </row>
    <row r="10425" spans="2:8">
      <c r="B10425" s="41"/>
      <c r="C10425" s="41"/>
      <c r="D10425" s="41"/>
      <c r="E10425" s="41"/>
      <c r="F10425" s="41"/>
      <c r="G10425" s="41"/>
      <c r="H10425" s="41"/>
    </row>
    <row r="10426" spans="2:8">
      <c r="B10426" s="41"/>
      <c r="C10426" s="41"/>
      <c r="D10426" s="41"/>
      <c r="E10426" s="41"/>
      <c r="F10426" s="41"/>
      <c r="G10426" s="41"/>
      <c r="H10426" s="41"/>
    </row>
    <row r="10427" spans="2:8">
      <c r="B10427" s="41"/>
      <c r="C10427" s="41"/>
      <c r="D10427" s="41"/>
      <c r="E10427" s="41"/>
      <c r="F10427" s="41"/>
      <c r="G10427" s="41"/>
      <c r="H10427" s="41"/>
    </row>
    <row r="10428" spans="2:8">
      <c r="B10428" s="41"/>
      <c r="C10428" s="41"/>
      <c r="D10428" s="41"/>
      <c r="E10428" s="41"/>
      <c r="F10428" s="41"/>
      <c r="G10428" s="41"/>
      <c r="H10428" s="41"/>
    </row>
    <row r="10429" spans="2:8">
      <c r="B10429" s="41"/>
      <c r="C10429" s="41"/>
      <c r="D10429" s="41"/>
      <c r="E10429" s="41"/>
      <c r="F10429" s="41"/>
      <c r="G10429" s="41"/>
      <c r="H10429" s="41"/>
    </row>
    <row r="10430" spans="2:8">
      <c r="B10430" s="41"/>
      <c r="C10430" s="41"/>
      <c r="D10430" s="41"/>
      <c r="E10430" s="41"/>
      <c r="F10430" s="41"/>
      <c r="G10430" s="41"/>
      <c r="H10430" s="41"/>
    </row>
    <row r="10431" spans="2:8">
      <c r="B10431" s="41"/>
      <c r="C10431" s="41"/>
      <c r="D10431" s="41"/>
      <c r="E10431" s="41"/>
      <c r="F10431" s="41"/>
      <c r="G10431" s="41"/>
      <c r="H10431" s="41"/>
    </row>
    <row r="10432" spans="2:8">
      <c r="B10432" s="41"/>
      <c r="C10432" s="41"/>
      <c r="D10432" s="41"/>
      <c r="E10432" s="41"/>
      <c r="F10432" s="41"/>
      <c r="G10432" s="41"/>
      <c r="H10432" s="41"/>
    </row>
    <row r="10433" spans="2:8">
      <c r="B10433" s="41"/>
      <c r="C10433" s="41"/>
      <c r="D10433" s="41"/>
      <c r="E10433" s="41"/>
      <c r="F10433" s="41"/>
      <c r="G10433" s="41"/>
      <c r="H10433" s="41"/>
    </row>
    <row r="10434" spans="2:8">
      <c r="B10434" s="41"/>
      <c r="C10434" s="41"/>
      <c r="D10434" s="41"/>
      <c r="E10434" s="41"/>
      <c r="F10434" s="41"/>
      <c r="G10434" s="41"/>
      <c r="H10434" s="41"/>
    </row>
    <row r="10435" spans="2:8">
      <c r="B10435" s="41"/>
      <c r="C10435" s="41"/>
      <c r="D10435" s="41"/>
      <c r="E10435" s="41"/>
      <c r="F10435" s="41"/>
      <c r="G10435" s="41"/>
      <c r="H10435" s="41"/>
    </row>
    <row r="10436" spans="2:8">
      <c r="B10436" s="41"/>
      <c r="C10436" s="41"/>
      <c r="D10436" s="41"/>
      <c r="E10436" s="41"/>
      <c r="F10436" s="41"/>
      <c r="G10436" s="41"/>
      <c r="H10436" s="41"/>
    </row>
    <row r="10437" spans="2:8">
      <c r="B10437" s="41"/>
      <c r="C10437" s="41"/>
      <c r="D10437" s="41"/>
      <c r="E10437" s="41"/>
      <c r="F10437" s="41"/>
      <c r="G10437" s="41"/>
      <c r="H10437" s="41"/>
    </row>
    <row r="10438" spans="2:8">
      <c r="B10438" s="41"/>
      <c r="C10438" s="41"/>
      <c r="D10438" s="41"/>
      <c r="E10438" s="41"/>
      <c r="F10438" s="41"/>
      <c r="G10438" s="41"/>
      <c r="H10438" s="41"/>
    </row>
    <row r="10439" spans="2:8">
      <c r="B10439" s="41"/>
      <c r="C10439" s="41"/>
      <c r="D10439" s="41"/>
      <c r="E10439" s="41"/>
      <c r="F10439" s="41"/>
      <c r="G10439" s="41"/>
      <c r="H10439" s="41"/>
    </row>
    <row r="10440" spans="2:8">
      <c r="B10440" s="41"/>
      <c r="C10440" s="41"/>
      <c r="D10440" s="41"/>
      <c r="E10440" s="41"/>
      <c r="F10440" s="41"/>
      <c r="G10440" s="41"/>
      <c r="H10440" s="41"/>
    </row>
    <row r="10441" spans="2:8">
      <c r="B10441" s="41"/>
      <c r="C10441" s="41"/>
      <c r="D10441" s="41"/>
      <c r="E10441" s="41"/>
      <c r="F10441" s="41"/>
      <c r="G10441" s="41"/>
      <c r="H10441" s="41"/>
    </row>
    <row r="10442" spans="2:8">
      <c r="B10442" s="41"/>
      <c r="C10442" s="41"/>
      <c r="D10442" s="41"/>
      <c r="E10442" s="41"/>
      <c r="F10442" s="41"/>
      <c r="G10442" s="41"/>
      <c r="H10442" s="41"/>
    </row>
    <row r="10443" spans="2:8">
      <c r="B10443" s="41"/>
      <c r="C10443" s="41"/>
      <c r="D10443" s="41"/>
      <c r="E10443" s="41"/>
      <c r="F10443" s="41"/>
      <c r="G10443" s="41"/>
      <c r="H10443" s="41"/>
    </row>
    <row r="10444" spans="2:8">
      <c r="B10444" s="41"/>
      <c r="C10444" s="41"/>
      <c r="D10444" s="41"/>
      <c r="E10444" s="41"/>
      <c r="F10444" s="41"/>
      <c r="G10444" s="41"/>
      <c r="H10444" s="41"/>
    </row>
    <row r="10445" spans="2:8">
      <c r="B10445" s="41"/>
      <c r="C10445" s="41"/>
      <c r="D10445" s="41"/>
      <c r="E10445" s="41"/>
      <c r="F10445" s="41"/>
      <c r="G10445" s="41"/>
      <c r="H10445" s="41"/>
    </row>
    <row r="10446" spans="2:8">
      <c r="B10446" s="41"/>
      <c r="C10446" s="41"/>
      <c r="D10446" s="41"/>
      <c r="E10446" s="41"/>
      <c r="F10446" s="41"/>
      <c r="G10446" s="41"/>
      <c r="H10446" s="41"/>
    </row>
    <row r="10447" spans="2:8">
      <c r="B10447" s="41"/>
      <c r="C10447" s="41"/>
      <c r="D10447" s="41"/>
      <c r="E10447" s="41"/>
      <c r="F10447" s="41"/>
      <c r="G10447" s="41"/>
      <c r="H10447" s="41"/>
    </row>
    <row r="10448" spans="2:8">
      <c r="B10448" s="41"/>
      <c r="C10448" s="41"/>
      <c r="D10448" s="41"/>
      <c r="E10448" s="41"/>
      <c r="F10448" s="41"/>
      <c r="G10448" s="41"/>
      <c r="H10448" s="41"/>
    </row>
    <row r="10449" spans="2:8">
      <c r="B10449" s="41"/>
      <c r="C10449" s="41"/>
      <c r="D10449" s="41"/>
      <c r="E10449" s="41"/>
      <c r="F10449" s="41"/>
      <c r="G10449" s="41"/>
      <c r="H10449" s="41"/>
    </row>
    <row r="10450" spans="2:8">
      <c r="B10450" s="41"/>
      <c r="C10450" s="41"/>
      <c r="D10450" s="41"/>
      <c r="E10450" s="41"/>
      <c r="F10450" s="41"/>
      <c r="G10450" s="41"/>
      <c r="H10450" s="41"/>
    </row>
    <row r="10451" spans="2:8">
      <c r="B10451" s="41"/>
      <c r="C10451" s="41"/>
      <c r="D10451" s="41"/>
      <c r="E10451" s="41"/>
      <c r="F10451" s="41"/>
      <c r="G10451" s="41"/>
      <c r="H10451" s="41"/>
    </row>
    <row r="10452" spans="2:8">
      <c r="B10452" s="41"/>
      <c r="C10452" s="41"/>
      <c r="D10452" s="41"/>
      <c r="E10452" s="41"/>
      <c r="F10452" s="41"/>
      <c r="G10452" s="41"/>
      <c r="H10452" s="41"/>
    </row>
    <row r="10453" spans="2:8">
      <c r="B10453" s="41"/>
      <c r="C10453" s="41"/>
      <c r="D10453" s="41"/>
      <c r="E10453" s="41"/>
      <c r="F10453" s="41"/>
      <c r="G10453" s="41"/>
      <c r="H10453" s="41"/>
    </row>
    <row r="10454" spans="2:8">
      <c r="B10454" s="41"/>
      <c r="C10454" s="41"/>
      <c r="D10454" s="41"/>
      <c r="E10454" s="41"/>
      <c r="F10454" s="41"/>
      <c r="G10454" s="41"/>
      <c r="H10454" s="41"/>
    </row>
    <row r="10455" spans="2:8">
      <c r="B10455" s="41"/>
      <c r="C10455" s="41"/>
      <c r="D10455" s="41"/>
      <c r="E10455" s="41"/>
      <c r="F10455" s="41"/>
      <c r="G10455" s="41"/>
      <c r="H10455" s="41"/>
    </row>
    <row r="10456" spans="2:8">
      <c r="B10456" s="41"/>
      <c r="C10456" s="41"/>
      <c r="D10456" s="41"/>
      <c r="E10456" s="41"/>
      <c r="F10456" s="41"/>
      <c r="G10456" s="41"/>
      <c r="H10456" s="41"/>
    </row>
    <row r="10457" spans="2:8">
      <c r="B10457" s="41"/>
      <c r="C10457" s="41"/>
      <c r="D10457" s="41"/>
      <c r="E10457" s="41"/>
      <c r="F10457" s="41"/>
      <c r="G10457" s="41"/>
      <c r="H10457" s="41"/>
    </row>
    <row r="10458" spans="2:8">
      <c r="B10458" s="41"/>
      <c r="C10458" s="41"/>
      <c r="D10458" s="41"/>
      <c r="E10458" s="41"/>
      <c r="F10458" s="41"/>
      <c r="G10458" s="41"/>
      <c r="H10458" s="41"/>
    </row>
    <row r="10459" spans="2:8">
      <c r="B10459" s="41"/>
      <c r="C10459" s="41"/>
      <c r="D10459" s="41"/>
      <c r="E10459" s="41"/>
      <c r="F10459" s="41"/>
      <c r="G10459" s="41"/>
      <c r="H10459" s="41"/>
    </row>
    <row r="10460" spans="2:8">
      <c r="B10460" s="41"/>
      <c r="C10460" s="41"/>
      <c r="D10460" s="41"/>
      <c r="E10460" s="41"/>
      <c r="F10460" s="41"/>
      <c r="G10460" s="41"/>
      <c r="H10460" s="41"/>
    </row>
    <row r="10461" spans="2:8">
      <c r="B10461" s="41"/>
      <c r="C10461" s="41"/>
      <c r="D10461" s="41"/>
      <c r="E10461" s="41"/>
      <c r="F10461" s="41"/>
      <c r="G10461" s="41"/>
      <c r="H10461" s="41"/>
    </row>
    <row r="10462" spans="2:8">
      <c r="B10462" s="41"/>
      <c r="C10462" s="41"/>
      <c r="D10462" s="41"/>
      <c r="E10462" s="41"/>
      <c r="F10462" s="41"/>
      <c r="G10462" s="41"/>
      <c r="H10462" s="41"/>
    </row>
    <row r="10463" spans="2:8">
      <c r="B10463" s="41"/>
      <c r="C10463" s="41"/>
      <c r="D10463" s="41"/>
      <c r="E10463" s="41"/>
      <c r="F10463" s="41"/>
      <c r="G10463" s="41"/>
      <c r="H10463" s="41"/>
    </row>
    <row r="10464" spans="2:8">
      <c r="B10464" s="41"/>
      <c r="C10464" s="41"/>
      <c r="D10464" s="41"/>
      <c r="E10464" s="41"/>
      <c r="F10464" s="41"/>
      <c r="G10464" s="41"/>
      <c r="H10464" s="41"/>
    </row>
    <row r="10465" spans="2:8">
      <c r="B10465" s="41"/>
      <c r="C10465" s="41"/>
      <c r="D10465" s="41"/>
      <c r="E10465" s="41"/>
      <c r="F10465" s="41"/>
      <c r="G10465" s="41"/>
      <c r="H10465" s="41"/>
    </row>
    <row r="10466" spans="2:8">
      <c r="B10466" s="41"/>
      <c r="C10466" s="41"/>
      <c r="D10466" s="41"/>
      <c r="E10466" s="41"/>
      <c r="F10466" s="41"/>
      <c r="G10466" s="41"/>
      <c r="H10466" s="41"/>
    </row>
    <row r="10467" spans="2:8">
      <c r="B10467" s="41"/>
      <c r="C10467" s="41"/>
      <c r="D10467" s="41"/>
      <c r="E10467" s="41"/>
      <c r="F10467" s="41"/>
      <c r="G10467" s="41"/>
      <c r="H10467" s="41"/>
    </row>
    <row r="10468" spans="2:8">
      <c r="B10468" s="41"/>
      <c r="C10468" s="41"/>
      <c r="D10468" s="41"/>
      <c r="E10468" s="41"/>
      <c r="F10468" s="41"/>
      <c r="G10468" s="41"/>
      <c r="H10468" s="41"/>
    </row>
    <row r="10469" spans="2:8">
      <c r="B10469" s="41"/>
      <c r="C10469" s="41"/>
      <c r="D10469" s="41"/>
      <c r="E10469" s="41"/>
      <c r="F10469" s="41"/>
      <c r="G10469" s="41"/>
      <c r="H10469" s="41"/>
    </row>
    <row r="10470" spans="2:8">
      <c r="B10470" s="41"/>
      <c r="C10470" s="41"/>
      <c r="D10470" s="41"/>
      <c r="E10470" s="41"/>
      <c r="F10470" s="41"/>
      <c r="G10470" s="41"/>
      <c r="H10470" s="41"/>
    </row>
    <row r="10471" spans="2:8">
      <c r="B10471" s="41"/>
      <c r="C10471" s="41"/>
      <c r="D10471" s="41"/>
      <c r="E10471" s="41"/>
      <c r="F10471" s="41"/>
      <c r="G10471" s="41"/>
      <c r="H10471" s="41"/>
    </row>
    <row r="10472" spans="2:8">
      <c r="B10472" s="41"/>
      <c r="C10472" s="41"/>
      <c r="D10472" s="41"/>
      <c r="E10472" s="41"/>
      <c r="F10472" s="41"/>
      <c r="G10472" s="41"/>
      <c r="H10472" s="41"/>
    </row>
    <row r="10473" spans="2:8">
      <c r="B10473" s="41"/>
      <c r="C10473" s="41"/>
      <c r="D10473" s="41"/>
      <c r="E10473" s="41"/>
      <c r="F10473" s="41"/>
      <c r="G10473" s="41"/>
      <c r="H10473" s="41"/>
    </row>
    <row r="10474" spans="2:8">
      <c r="B10474" s="41"/>
      <c r="C10474" s="41"/>
      <c r="D10474" s="41"/>
      <c r="E10474" s="41"/>
      <c r="F10474" s="41"/>
      <c r="G10474" s="41"/>
      <c r="H10474" s="41"/>
    </row>
    <row r="10475" spans="2:8">
      <c r="B10475" s="41"/>
      <c r="C10475" s="41"/>
      <c r="D10475" s="41"/>
      <c r="E10475" s="41"/>
      <c r="F10475" s="41"/>
      <c r="G10475" s="41"/>
      <c r="H10475" s="41"/>
    </row>
    <row r="10476" spans="2:8">
      <c r="B10476" s="41"/>
      <c r="C10476" s="41"/>
      <c r="D10476" s="41"/>
      <c r="E10476" s="41"/>
      <c r="F10476" s="41"/>
      <c r="G10476" s="41"/>
      <c r="H10476" s="41"/>
    </row>
    <row r="10477" spans="2:8">
      <c r="B10477" s="41"/>
      <c r="C10477" s="41"/>
      <c r="D10477" s="41"/>
      <c r="E10477" s="41"/>
      <c r="F10477" s="41"/>
      <c r="G10477" s="41"/>
      <c r="H10477" s="41"/>
    </row>
    <row r="10478" spans="2:8">
      <c r="B10478" s="41"/>
      <c r="C10478" s="41"/>
      <c r="D10478" s="41"/>
      <c r="E10478" s="41"/>
      <c r="F10478" s="41"/>
      <c r="G10478" s="41"/>
      <c r="H10478" s="41"/>
    </row>
    <row r="10479" spans="2:8">
      <c r="B10479" s="41"/>
      <c r="C10479" s="41"/>
      <c r="D10479" s="41"/>
      <c r="E10479" s="41"/>
      <c r="F10479" s="41"/>
      <c r="G10479" s="41"/>
      <c r="H10479" s="41"/>
    </row>
    <row r="10480" spans="2:8">
      <c r="B10480" s="41"/>
      <c r="C10480" s="41"/>
      <c r="D10480" s="41"/>
      <c r="E10480" s="41"/>
      <c r="F10480" s="41"/>
      <c r="G10480" s="41"/>
      <c r="H10480" s="41"/>
    </row>
    <row r="10481" spans="2:8">
      <c r="B10481" s="41"/>
      <c r="C10481" s="41"/>
      <c r="D10481" s="41"/>
      <c r="E10481" s="41"/>
      <c r="F10481" s="41"/>
      <c r="G10481" s="41"/>
      <c r="H10481" s="41"/>
    </row>
    <row r="10482" spans="2:8">
      <c r="B10482" s="41"/>
      <c r="C10482" s="41"/>
      <c r="D10482" s="41"/>
      <c r="E10482" s="41"/>
      <c r="F10482" s="41"/>
      <c r="G10482" s="41"/>
      <c r="H10482" s="41"/>
    </row>
    <row r="10483" spans="2:8">
      <c r="B10483" s="41"/>
      <c r="C10483" s="41"/>
      <c r="D10483" s="41"/>
      <c r="E10483" s="41"/>
      <c r="F10483" s="41"/>
      <c r="G10483" s="41"/>
      <c r="H10483" s="41"/>
    </row>
    <row r="10484" spans="2:8">
      <c r="B10484" s="41"/>
      <c r="C10484" s="41"/>
      <c r="D10484" s="41"/>
      <c r="E10484" s="41"/>
      <c r="F10484" s="41"/>
      <c r="G10484" s="41"/>
      <c r="H10484" s="41"/>
    </row>
    <row r="10485" spans="2:8">
      <c r="B10485" s="41"/>
      <c r="C10485" s="41"/>
      <c r="D10485" s="41"/>
      <c r="E10485" s="41"/>
      <c r="F10485" s="41"/>
      <c r="G10485" s="41"/>
      <c r="H10485" s="41"/>
    </row>
    <row r="10486" spans="2:8">
      <c r="B10486" s="41"/>
      <c r="C10486" s="41"/>
      <c r="D10486" s="41"/>
      <c r="E10486" s="41"/>
      <c r="F10486" s="41"/>
      <c r="G10486" s="41"/>
      <c r="H10486" s="41"/>
    </row>
    <row r="10487" spans="2:8">
      <c r="B10487" s="41"/>
      <c r="C10487" s="41"/>
      <c r="D10487" s="41"/>
      <c r="E10487" s="41"/>
      <c r="F10487" s="41"/>
      <c r="G10487" s="41"/>
      <c r="H10487" s="41"/>
    </row>
    <row r="10488" spans="2:8">
      <c r="B10488" s="41"/>
      <c r="C10488" s="41"/>
      <c r="D10488" s="41"/>
      <c r="E10488" s="41"/>
      <c r="F10488" s="41"/>
      <c r="G10488" s="41"/>
      <c r="H10488" s="41"/>
    </row>
    <row r="10489" spans="2:8">
      <c r="B10489" s="41"/>
      <c r="C10489" s="41"/>
      <c r="D10489" s="41"/>
      <c r="E10489" s="41"/>
      <c r="F10489" s="41"/>
      <c r="G10489" s="41"/>
      <c r="H10489" s="41"/>
    </row>
    <row r="10490" spans="2:8">
      <c r="B10490" s="41"/>
      <c r="C10490" s="41"/>
      <c r="D10490" s="41"/>
      <c r="E10490" s="41"/>
      <c r="F10490" s="41"/>
      <c r="G10490" s="41"/>
      <c r="H10490" s="41"/>
    </row>
    <row r="10491" spans="2:8">
      <c r="B10491" s="41"/>
      <c r="C10491" s="41"/>
      <c r="D10491" s="41"/>
      <c r="E10491" s="41"/>
      <c r="F10491" s="41"/>
      <c r="G10491" s="41"/>
      <c r="H10491" s="41"/>
    </row>
    <row r="10492" spans="2:8">
      <c r="B10492" s="41"/>
      <c r="C10492" s="41"/>
      <c r="D10492" s="41"/>
      <c r="E10492" s="41"/>
      <c r="F10492" s="41"/>
      <c r="G10492" s="41"/>
      <c r="H10492" s="41"/>
    </row>
    <row r="10493" spans="2:8">
      <c r="B10493" s="41"/>
      <c r="C10493" s="41"/>
      <c r="D10493" s="41"/>
      <c r="E10493" s="41"/>
      <c r="F10493" s="41"/>
      <c r="G10493" s="41"/>
      <c r="H10493" s="41"/>
    </row>
    <row r="10494" spans="2:8">
      <c r="B10494" s="41"/>
      <c r="C10494" s="41"/>
      <c r="D10494" s="41"/>
      <c r="E10494" s="41"/>
      <c r="F10494" s="41"/>
      <c r="G10494" s="41"/>
      <c r="H10494" s="41"/>
    </row>
    <row r="10495" spans="2:8">
      <c r="B10495" s="41"/>
      <c r="C10495" s="41"/>
      <c r="D10495" s="41"/>
      <c r="E10495" s="41"/>
      <c r="F10495" s="41"/>
      <c r="G10495" s="41"/>
      <c r="H10495" s="41"/>
    </row>
    <row r="10496" spans="2:8">
      <c r="B10496" s="41"/>
      <c r="C10496" s="41"/>
      <c r="D10496" s="41"/>
      <c r="E10496" s="41"/>
      <c r="F10496" s="41"/>
      <c r="G10496" s="41"/>
      <c r="H10496" s="41"/>
    </row>
    <row r="10497" spans="2:8">
      <c r="B10497" s="41"/>
      <c r="C10497" s="41"/>
      <c r="D10497" s="41"/>
      <c r="E10497" s="41"/>
      <c r="F10497" s="41"/>
      <c r="G10497" s="41"/>
      <c r="H10497" s="41"/>
    </row>
    <row r="10498" spans="2:8">
      <c r="B10498" s="41"/>
      <c r="C10498" s="41"/>
      <c r="D10498" s="41"/>
      <c r="E10498" s="41"/>
      <c r="F10498" s="41"/>
      <c r="G10498" s="41"/>
      <c r="H10498" s="41"/>
    </row>
    <row r="10499" spans="2:8">
      <c r="B10499" s="41"/>
      <c r="C10499" s="41"/>
      <c r="D10499" s="41"/>
      <c r="E10499" s="41"/>
      <c r="F10499" s="41"/>
      <c r="G10499" s="41"/>
      <c r="H10499" s="41"/>
    </row>
    <row r="10500" spans="2:8">
      <c r="B10500" s="41"/>
      <c r="C10500" s="41"/>
      <c r="D10500" s="41"/>
      <c r="E10500" s="41"/>
      <c r="F10500" s="41"/>
      <c r="G10500" s="41"/>
      <c r="H10500" s="41"/>
    </row>
    <row r="10501" spans="2:8">
      <c r="B10501" s="41"/>
      <c r="C10501" s="41"/>
      <c r="D10501" s="41"/>
      <c r="E10501" s="41"/>
      <c r="F10501" s="41"/>
      <c r="G10501" s="41"/>
      <c r="H10501" s="41"/>
    </row>
    <row r="10502" spans="2:8">
      <c r="B10502" s="41"/>
      <c r="C10502" s="41"/>
      <c r="D10502" s="41"/>
      <c r="E10502" s="41"/>
      <c r="F10502" s="41"/>
      <c r="G10502" s="41"/>
      <c r="H10502" s="41"/>
    </row>
    <row r="10503" spans="2:8">
      <c r="B10503" s="41"/>
      <c r="C10503" s="41"/>
      <c r="D10503" s="41"/>
      <c r="E10503" s="41"/>
      <c r="F10503" s="41"/>
      <c r="G10503" s="41"/>
      <c r="H10503" s="41"/>
    </row>
    <row r="10504" spans="2:8">
      <c r="B10504" s="41"/>
      <c r="C10504" s="41"/>
      <c r="D10504" s="41"/>
      <c r="E10504" s="41"/>
      <c r="F10504" s="41"/>
      <c r="G10504" s="41"/>
      <c r="H10504" s="41"/>
    </row>
    <row r="10505" spans="2:8">
      <c r="B10505" s="41"/>
      <c r="C10505" s="41"/>
      <c r="D10505" s="41"/>
      <c r="E10505" s="41"/>
      <c r="F10505" s="41"/>
      <c r="G10505" s="41"/>
      <c r="H10505" s="41"/>
    </row>
    <row r="10506" spans="2:8">
      <c r="B10506" s="41"/>
      <c r="C10506" s="41"/>
      <c r="D10506" s="41"/>
      <c r="E10506" s="41"/>
      <c r="F10506" s="41"/>
      <c r="G10506" s="41"/>
      <c r="H10506" s="41"/>
    </row>
    <row r="10507" spans="2:8">
      <c r="B10507" s="41"/>
      <c r="C10507" s="41"/>
      <c r="D10507" s="41"/>
      <c r="E10507" s="41"/>
      <c r="F10507" s="41"/>
      <c r="G10507" s="41"/>
      <c r="H10507" s="41"/>
    </row>
    <row r="10508" spans="2:8">
      <c r="B10508" s="41"/>
      <c r="C10508" s="41"/>
      <c r="D10508" s="41"/>
      <c r="E10508" s="41"/>
      <c r="F10508" s="41"/>
      <c r="G10508" s="41"/>
      <c r="H10508" s="41"/>
    </row>
    <row r="10509" spans="2:8">
      <c r="B10509" s="41"/>
      <c r="C10509" s="41"/>
      <c r="D10509" s="41"/>
      <c r="E10509" s="41"/>
      <c r="F10509" s="41"/>
      <c r="G10509" s="41"/>
      <c r="H10509" s="41"/>
    </row>
    <row r="10510" spans="2:8">
      <c r="B10510" s="41"/>
      <c r="C10510" s="41"/>
      <c r="D10510" s="41"/>
      <c r="E10510" s="41"/>
      <c r="F10510" s="41"/>
      <c r="G10510" s="41"/>
      <c r="H10510" s="41"/>
    </row>
    <row r="10511" spans="2:8">
      <c r="B10511" s="41"/>
      <c r="C10511" s="41"/>
      <c r="D10511" s="41"/>
      <c r="E10511" s="41"/>
      <c r="F10511" s="41"/>
      <c r="G10511" s="41"/>
      <c r="H10511" s="41"/>
    </row>
    <row r="10512" spans="2:8">
      <c r="B10512" s="41"/>
      <c r="C10512" s="41"/>
      <c r="D10512" s="41"/>
      <c r="E10512" s="41"/>
      <c r="F10512" s="41"/>
      <c r="G10512" s="41"/>
      <c r="H10512" s="41"/>
    </row>
    <row r="10513" spans="2:8">
      <c r="B10513" s="41"/>
      <c r="C10513" s="41"/>
      <c r="D10513" s="41"/>
      <c r="E10513" s="41"/>
      <c r="F10513" s="41"/>
      <c r="G10513" s="41"/>
      <c r="H10513" s="41"/>
    </row>
    <row r="10514" spans="2:8">
      <c r="B10514" s="41"/>
      <c r="C10514" s="41"/>
      <c r="D10514" s="41"/>
      <c r="E10514" s="41"/>
      <c r="F10514" s="41"/>
      <c r="G10514" s="41"/>
      <c r="H10514" s="41"/>
    </row>
    <row r="10515" spans="2:8">
      <c r="B10515" s="41"/>
      <c r="C10515" s="41"/>
      <c r="D10515" s="41"/>
      <c r="E10515" s="41"/>
      <c r="F10515" s="41"/>
      <c r="G10515" s="41"/>
      <c r="H10515" s="41"/>
    </row>
    <row r="10516" spans="2:8">
      <c r="B10516" s="41"/>
      <c r="C10516" s="41"/>
      <c r="D10516" s="41"/>
      <c r="E10516" s="41"/>
      <c r="F10516" s="41"/>
      <c r="G10516" s="41"/>
      <c r="H10516" s="41"/>
    </row>
    <row r="10517" spans="2:8">
      <c r="B10517" s="41"/>
      <c r="C10517" s="41"/>
      <c r="D10517" s="41"/>
      <c r="E10517" s="41"/>
      <c r="F10517" s="41"/>
      <c r="G10517" s="41"/>
      <c r="H10517" s="41"/>
    </row>
    <row r="10518" spans="2:8">
      <c r="B10518" s="41"/>
      <c r="C10518" s="41"/>
      <c r="D10518" s="41"/>
      <c r="E10518" s="41"/>
      <c r="F10518" s="41"/>
      <c r="G10518" s="41"/>
      <c r="H10518" s="41"/>
    </row>
    <row r="10519" spans="2:8">
      <c r="B10519" s="41"/>
      <c r="C10519" s="41"/>
      <c r="D10519" s="41"/>
      <c r="E10519" s="41"/>
      <c r="F10519" s="41"/>
      <c r="G10519" s="41"/>
      <c r="H10519" s="41"/>
    </row>
    <row r="10520" spans="2:8">
      <c r="B10520" s="41"/>
      <c r="C10520" s="41"/>
      <c r="D10520" s="41"/>
      <c r="E10520" s="41"/>
      <c r="F10520" s="41"/>
      <c r="G10520" s="41"/>
      <c r="H10520" s="41"/>
    </row>
    <row r="10521" spans="2:8">
      <c r="B10521" s="41"/>
      <c r="C10521" s="41"/>
      <c r="D10521" s="41"/>
      <c r="E10521" s="41"/>
      <c r="F10521" s="41"/>
      <c r="G10521" s="41"/>
      <c r="H10521" s="41"/>
    </row>
    <row r="10522" spans="2:8">
      <c r="B10522" s="41"/>
      <c r="C10522" s="41"/>
      <c r="D10522" s="41"/>
      <c r="E10522" s="41"/>
      <c r="F10522" s="41"/>
      <c r="G10522" s="41"/>
      <c r="H10522" s="41"/>
    </row>
    <row r="10523" spans="2:8">
      <c r="B10523" s="41"/>
      <c r="C10523" s="41"/>
      <c r="D10523" s="41"/>
      <c r="E10523" s="41"/>
      <c r="F10523" s="41"/>
      <c r="G10523" s="41"/>
      <c r="H10523" s="41"/>
    </row>
    <row r="10524" spans="2:8">
      <c r="B10524" s="41"/>
      <c r="C10524" s="41"/>
      <c r="D10524" s="41"/>
      <c r="E10524" s="41"/>
      <c r="F10524" s="41"/>
      <c r="G10524" s="41"/>
      <c r="H10524" s="41"/>
    </row>
    <row r="10525" spans="2:8">
      <c r="B10525" s="41"/>
      <c r="C10525" s="41"/>
      <c r="D10525" s="41"/>
      <c r="E10525" s="41"/>
      <c r="F10525" s="41"/>
      <c r="G10525" s="41"/>
      <c r="H10525" s="41"/>
    </row>
    <row r="10526" spans="2:8">
      <c r="B10526" s="41"/>
      <c r="C10526" s="41"/>
      <c r="D10526" s="41"/>
      <c r="E10526" s="41"/>
      <c r="F10526" s="41"/>
      <c r="G10526" s="41"/>
      <c r="H10526" s="41"/>
    </row>
    <row r="10527" spans="2:8">
      <c r="B10527" s="41"/>
      <c r="C10527" s="41"/>
      <c r="D10527" s="41"/>
      <c r="E10527" s="41"/>
      <c r="F10527" s="41"/>
      <c r="G10527" s="41"/>
      <c r="H10527" s="41"/>
    </row>
    <row r="10528" spans="2:8">
      <c r="B10528" s="41"/>
      <c r="C10528" s="41"/>
      <c r="D10528" s="41"/>
      <c r="E10528" s="41"/>
      <c r="F10528" s="41"/>
      <c r="G10528" s="41"/>
      <c r="H10528" s="41"/>
    </row>
    <row r="10529" spans="2:8">
      <c r="B10529" s="41"/>
      <c r="C10529" s="41"/>
      <c r="D10529" s="41"/>
      <c r="E10529" s="41"/>
      <c r="F10529" s="41"/>
      <c r="G10529" s="41"/>
      <c r="H10529" s="41"/>
    </row>
    <row r="10530" spans="2:8">
      <c r="B10530" s="41"/>
      <c r="C10530" s="41"/>
      <c r="D10530" s="41"/>
      <c r="E10530" s="41"/>
      <c r="F10530" s="41"/>
      <c r="G10530" s="41"/>
      <c r="H10530" s="41"/>
    </row>
    <row r="10531" spans="2:8">
      <c r="B10531" s="41"/>
      <c r="C10531" s="41"/>
      <c r="D10531" s="41"/>
      <c r="E10531" s="41"/>
      <c r="F10531" s="41"/>
      <c r="G10531" s="41"/>
      <c r="H10531" s="41"/>
    </row>
    <row r="10532" spans="2:8">
      <c r="B10532" s="41"/>
      <c r="C10532" s="41"/>
      <c r="D10532" s="41"/>
      <c r="E10532" s="41"/>
      <c r="F10532" s="41"/>
      <c r="G10532" s="41"/>
      <c r="H10532" s="41"/>
    </row>
    <row r="10533" spans="2:8">
      <c r="B10533" s="41"/>
      <c r="C10533" s="41"/>
      <c r="D10533" s="41"/>
      <c r="E10533" s="41"/>
      <c r="F10533" s="41"/>
      <c r="G10533" s="41"/>
      <c r="H10533" s="41"/>
    </row>
    <row r="10534" spans="2:8">
      <c r="B10534" s="41"/>
      <c r="C10534" s="41"/>
      <c r="D10534" s="41"/>
      <c r="E10534" s="41"/>
      <c r="F10534" s="41"/>
      <c r="G10534" s="41"/>
      <c r="H10534" s="41"/>
    </row>
    <row r="10535" spans="2:8">
      <c r="B10535" s="41"/>
      <c r="C10535" s="41"/>
      <c r="D10535" s="41"/>
      <c r="E10535" s="41"/>
      <c r="F10535" s="41"/>
      <c r="G10535" s="41"/>
      <c r="H10535" s="41"/>
    </row>
    <row r="10536" spans="2:8">
      <c r="B10536" s="41"/>
      <c r="C10536" s="41"/>
      <c r="D10536" s="41"/>
      <c r="E10536" s="41"/>
      <c r="F10536" s="41"/>
      <c r="G10536" s="41"/>
      <c r="H10536" s="41"/>
    </row>
    <row r="10537" spans="2:8">
      <c r="B10537" s="41"/>
      <c r="C10537" s="41"/>
      <c r="D10537" s="41"/>
      <c r="E10537" s="41"/>
      <c r="F10537" s="41"/>
      <c r="G10537" s="41"/>
      <c r="H10537" s="41"/>
    </row>
    <row r="10538" spans="2:8">
      <c r="B10538" s="41"/>
      <c r="C10538" s="41"/>
      <c r="D10538" s="41"/>
      <c r="E10538" s="41"/>
      <c r="F10538" s="41"/>
      <c r="G10538" s="41"/>
      <c r="H10538" s="41"/>
    </row>
    <row r="10539" spans="2:8">
      <c r="B10539" s="41"/>
      <c r="C10539" s="41"/>
      <c r="D10539" s="41"/>
      <c r="E10539" s="41"/>
      <c r="F10539" s="41"/>
      <c r="G10539" s="41"/>
      <c r="H10539" s="41"/>
    </row>
    <row r="10540" spans="2:8">
      <c r="B10540" s="41"/>
      <c r="C10540" s="41"/>
      <c r="D10540" s="41"/>
      <c r="E10540" s="41"/>
      <c r="F10540" s="41"/>
      <c r="G10540" s="41"/>
      <c r="H10540" s="41"/>
    </row>
    <row r="10541" spans="2:8">
      <c r="B10541" s="41"/>
      <c r="C10541" s="41"/>
      <c r="D10541" s="41"/>
      <c r="E10541" s="41"/>
      <c r="F10541" s="41"/>
      <c r="G10541" s="41"/>
      <c r="H10541" s="41"/>
    </row>
    <row r="10542" spans="2:8">
      <c r="B10542" s="41"/>
      <c r="C10542" s="41"/>
      <c r="D10542" s="41"/>
      <c r="E10542" s="41"/>
      <c r="F10542" s="41"/>
      <c r="G10542" s="41"/>
      <c r="H10542" s="41"/>
    </row>
    <row r="10543" spans="2:8">
      <c r="B10543" s="41"/>
      <c r="C10543" s="41"/>
      <c r="D10543" s="41"/>
      <c r="E10543" s="41"/>
      <c r="F10543" s="41"/>
      <c r="G10543" s="41"/>
      <c r="H10543" s="41"/>
    </row>
    <row r="10544" spans="2:8">
      <c r="B10544" s="41"/>
      <c r="C10544" s="41"/>
      <c r="D10544" s="41"/>
      <c r="E10544" s="41"/>
      <c r="F10544" s="41"/>
      <c r="G10544" s="41"/>
      <c r="H10544" s="41"/>
    </row>
    <row r="10545" spans="2:8">
      <c r="B10545" s="41"/>
      <c r="C10545" s="41"/>
      <c r="D10545" s="41"/>
      <c r="E10545" s="41"/>
      <c r="F10545" s="41"/>
      <c r="G10545" s="41"/>
      <c r="H10545" s="41"/>
    </row>
    <row r="10546" spans="2:8">
      <c r="B10546" s="41"/>
      <c r="C10546" s="41"/>
      <c r="D10546" s="41"/>
      <c r="E10546" s="41"/>
      <c r="F10546" s="41"/>
      <c r="G10546" s="41"/>
      <c r="H10546" s="41"/>
    </row>
    <row r="10547" spans="2:8">
      <c r="B10547" s="41"/>
      <c r="C10547" s="41"/>
      <c r="D10547" s="41"/>
      <c r="E10547" s="41"/>
      <c r="F10547" s="41"/>
      <c r="G10547" s="41"/>
      <c r="H10547" s="41"/>
    </row>
    <row r="10548" spans="2:8">
      <c r="B10548" s="41"/>
      <c r="C10548" s="41"/>
      <c r="D10548" s="41"/>
      <c r="E10548" s="41"/>
      <c r="F10548" s="41"/>
      <c r="G10548" s="41"/>
      <c r="H10548" s="41"/>
    </row>
    <row r="10549" spans="2:8">
      <c r="B10549" s="41"/>
      <c r="C10549" s="41"/>
      <c r="D10549" s="41"/>
      <c r="E10549" s="41"/>
      <c r="F10549" s="41"/>
      <c r="G10549" s="41"/>
      <c r="H10549" s="41"/>
    </row>
    <row r="10550" spans="2:8">
      <c r="B10550" s="41"/>
      <c r="C10550" s="41"/>
      <c r="D10550" s="41"/>
      <c r="E10550" s="41"/>
      <c r="F10550" s="41"/>
      <c r="G10550" s="41"/>
      <c r="H10550" s="41"/>
    </row>
    <row r="10551" spans="2:8">
      <c r="B10551" s="41"/>
      <c r="C10551" s="41"/>
      <c r="D10551" s="41"/>
      <c r="E10551" s="41"/>
      <c r="F10551" s="41"/>
      <c r="G10551" s="41"/>
      <c r="H10551" s="41"/>
    </row>
    <row r="10552" spans="2:8">
      <c r="B10552" s="41"/>
      <c r="C10552" s="41"/>
      <c r="D10552" s="41"/>
      <c r="E10552" s="41"/>
      <c r="F10552" s="41"/>
      <c r="G10552" s="41"/>
      <c r="H10552" s="41"/>
    </row>
    <row r="10553" spans="2:8">
      <c r="B10553" s="41"/>
      <c r="C10553" s="41"/>
      <c r="D10553" s="41"/>
      <c r="E10553" s="41"/>
      <c r="F10553" s="41"/>
      <c r="G10553" s="41"/>
      <c r="H10553" s="41"/>
    </row>
    <row r="10554" spans="2:8">
      <c r="B10554" s="41"/>
      <c r="C10554" s="41"/>
      <c r="D10554" s="41"/>
      <c r="E10554" s="41"/>
      <c r="F10554" s="41"/>
      <c r="G10554" s="41"/>
      <c r="H10554" s="41"/>
    </row>
    <row r="10555" spans="2:8">
      <c r="B10555" s="41"/>
      <c r="C10555" s="41"/>
      <c r="D10555" s="41"/>
      <c r="E10555" s="41"/>
      <c r="F10555" s="41"/>
      <c r="G10555" s="41"/>
      <c r="H10555" s="41"/>
    </row>
    <row r="10556" spans="2:8">
      <c r="B10556" s="41"/>
      <c r="C10556" s="41"/>
      <c r="D10556" s="41"/>
      <c r="E10556" s="41"/>
      <c r="F10556" s="41"/>
      <c r="G10556" s="41"/>
      <c r="H10556" s="41"/>
    </row>
    <row r="10557" spans="2:8">
      <c r="B10557" s="41"/>
      <c r="C10557" s="41"/>
      <c r="D10557" s="41"/>
      <c r="E10557" s="41"/>
      <c r="F10557" s="41"/>
      <c r="G10557" s="41"/>
      <c r="H10557" s="41"/>
    </row>
    <row r="10558" spans="2:8">
      <c r="B10558" s="41"/>
      <c r="C10558" s="41"/>
      <c r="D10558" s="41"/>
      <c r="E10558" s="41"/>
      <c r="F10558" s="41"/>
      <c r="G10558" s="41"/>
      <c r="H10558" s="41"/>
    </row>
    <row r="10559" spans="2:8">
      <c r="B10559" s="41"/>
      <c r="C10559" s="41"/>
      <c r="D10559" s="41"/>
      <c r="E10559" s="41"/>
      <c r="F10559" s="41"/>
      <c r="G10559" s="41"/>
      <c r="H10559" s="41"/>
    </row>
    <row r="10560" spans="2:8">
      <c r="B10560" s="41"/>
      <c r="C10560" s="41"/>
      <c r="D10560" s="41"/>
      <c r="E10560" s="41"/>
      <c r="F10560" s="41"/>
      <c r="G10560" s="41"/>
      <c r="H10560" s="41"/>
    </row>
    <row r="10561" spans="2:8">
      <c r="B10561" s="41"/>
      <c r="C10561" s="41"/>
      <c r="D10561" s="41"/>
      <c r="E10561" s="41"/>
      <c r="F10561" s="41"/>
      <c r="G10561" s="41"/>
      <c r="H10561" s="41"/>
    </row>
    <row r="10562" spans="2:8">
      <c r="B10562" s="41"/>
      <c r="C10562" s="41"/>
      <c r="D10562" s="41"/>
      <c r="E10562" s="41"/>
      <c r="F10562" s="41"/>
      <c r="G10562" s="41"/>
      <c r="H10562" s="41"/>
    </row>
    <row r="10563" spans="2:8">
      <c r="B10563" s="41"/>
      <c r="C10563" s="41"/>
      <c r="D10563" s="41"/>
      <c r="E10563" s="41"/>
      <c r="F10563" s="41"/>
      <c r="G10563" s="41"/>
      <c r="H10563" s="41"/>
    </row>
    <row r="10564" spans="2:8">
      <c r="B10564" s="41"/>
      <c r="C10564" s="41"/>
      <c r="D10564" s="41"/>
      <c r="E10564" s="41"/>
      <c r="F10564" s="41"/>
      <c r="G10564" s="41"/>
      <c r="H10564" s="41"/>
    </row>
    <row r="10565" spans="2:8">
      <c r="B10565" s="41"/>
      <c r="C10565" s="41"/>
      <c r="D10565" s="41"/>
      <c r="E10565" s="41"/>
      <c r="F10565" s="41"/>
      <c r="G10565" s="41"/>
      <c r="H10565" s="41"/>
    </row>
    <row r="10566" spans="2:8">
      <c r="B10566" s="41"/>
      <c r="C10566" s="41"/>
      <c r="D10566" s="41"/>
      <c r="E10566" s="41"/>
      <c r="F10566" s="41"/>
      <c r="G10566" s="41"/>
      <c r="H10566" s="41"/>
    </row>
    <row r="10567" spans="2:8">
      <c r="B10567" s="41"/>
      <c r="C10567" s="41"/>
      <c r="D10567" s="41"/>
      <c r="E10567" s="41"/>
      <c r="F10567" s="41"/>
      <c r="G10567" s="41"/>
      <c r="H10567" s="41"/>
    </row>
    <row r="10568" spans="2:8">
      <c r="B10568" s="41"/>
      <c r="C10568" s="41"/>
      <c r="D10568" s="41"/>
      <c r="E10568" s="41"/>
      <c r="F10568" s="41"/>
      <c r="G10568" s="41"/>
      <c r="H10568" s="41"/>
    </row>
    <row r="10569" spans="2:8">
      <c r="B10569" s="41"/>
      <c r="C10569" s="41"/>
      <c r="D10569" s="41"/>
      <c r="E10569" s="41"/>
      <c r="F10569" s="41"/>
      <c r="G10569" s="41"/>
      <c r="H10569" s="41"/>
    </row>
    <row r="10570" spans="2:8">
      <c r="B10570" s="41"/>
      <c r="C10570" s="41"/>
      <c r="D10570" s="41"/>
      <c r="E10570" s="41"/>
      <c r="F10570" s="41"/>
      <c r="G10570" s="41"/>
      <c r="H10570" s="41"/>
    </row>
    <row r="10571" spans="2:8">
      <c r="B10571" s="41"/>
      <c r="C10571" s="41"/>
      <c r="D10571" s="41"/>
      <c r="E10571" s="41"/>
      <c r="F10571" s="41"/>
      <c r="G10571" s="41"/>
      <c r="H10571" s="41"/>
    </row>
    <row r="10572" spans="2:8">
      <c r="B10572" s="41"/>
      <c r="C10572" s="41"/>
      <c r="D10572" s="41"/>
      <c r="E10572" s="41"/>
      <c r="F10572" s="41"/>
      <c r="G10572" s="41"/>
      <c r="H10572" s="41"/>
    </row>
    <row r="10573" spans="2:8">
      <c r="B10573" s="41"/>
      <c r="C10573" s="41"/>
      <c r="D10573" s="41"/>
      <c r="E10573" s="41"/>
      <c r="F10573" s="41"/>
      <c r="G10573" s="41"/>
      <c r="H10573" s="41"/>
    </row>
    <row r="10574" spans="2:8">
      <c r="B10574" s="41"/>
      <c r="C10574" s="41"/>
      <c r="D10574" s="41"/>
      <c r="E10574" s="41"/>
      <c r="F10574" s="41"/>
      <c r="G10574" s="41"/>
      <c r="H10574" s="41"/>
    </row>
    <row r="10575" spans="2:8">
      <c r="B10575" s="41"/>
      <c r="C10575" s="41"/>
      <c r="D10575" s="41"/>
      <c r="E10575" s="41"/>
      <c r="F10575" s="41"/>
      <c r="G10575" s="41"/>
      <c r="H10575" s="41"/>
    </row>
    <row r="10576" spans="2:8">
      <c r="B10576" s="41"/>
      <c r="C10576" s="41"/>
      <c r="D10576" s="41"/>
      <c r="E10576" s="41"/>
      <c r="F10576" s="41"/>
      <c r="G10576" s="41"/>
      <c r="H10576" s="41"/>
    </row>
    <row r="10577" spans="2:8">
      <c r="B10577" s="41"/>
      <c r="C10577" s="41"/>
      <c r="D10577" s="41"/>
      <c r="E10577" s="41"/>
      <c r="F10577" s="41"/>
      <c r="G10577" s="41"/>
      <c r="H10577" s="41"/>
    </row>
    <row r="10578" spans="2:8">
      <c r="B10578" s="41"/>
      <c r="C10578" s="41"/>
      <c r="D10578" s="41"/>
      <c r="E10578" s="41"/>
      <c r="F10578" s="41"/>
      <c r="G10578" s="41"/>
      <c r="H10578" s="41"/>
    </row>
    <row r="10579" spans="2:8">
      <c r="B10579" s="41"/>
      <c r="C10579" s="41"/>
      <c r="D10579" s="41"/>
      <c r="E10579" s="41"/>
      <c r="F10579" s="41"/>
      <c r="G10579" s="41"/>
      <c r="H10579" s="41"/>
    </row>
    <row r="10580" spans="2:8">
      <c r="B10580" s="41"/>
      <c r="C10580" s="41"/>
      <c r="D10580" s="41"/>
      <c r="E10580" s="41"/>
      <c r="F10580" s="41"/>
      <c r="G10580" s="41"/>
      <c r="H10580" s="41"/>
    </row>
    <row r="10581" spans="2:8">
      <c r="B10581" s="41"/>
      <c r="C10581" s="41"/>
      <c r="D10581" s="41"/>
      <c r="E10581" s="41"/>
      <c r="F10581" s="41"/>
      <c r="G10581" s="41"/>
      <c r="H10581" s="41"/>
    </row>
    <row r="10582" spans="2:8">
      <c r="B10582" s="41"/>
      <c r="C10582" s="41"/>
      <c r="D10582" s="41"/>
      <c r="E10582" s="41"/>
      <c r="F10582" s="41"/>
      <c r="G10582" s="41"/>
      <c r="H10582" s="41"/>
    </row>
    <row r="10583" spans="2:8">
      <c r="B10583" s="41"/>
      <c r="C10583" s="41"/>
      <c r="D10583" s="41"/>
      <c r="E10583" s="41"/>
      <c r="F10583" s="41"/>
      <c r="G10583" s="41"/>
      <c r="H10583" s="41"/>
    </row>
    <row r="10584" spans="2:8">
      <c r="B10584" s="41"/>
      <c r="C10584" s="41"/>
      <c r="D10584" s="41"/>
      <c r="E10584" s="41"/>
      <c r="F10584" s="41"/>
      <c r="G10584" s="41"/>
      <c r="H10584" s="41"/>
    </row>
    <row r="10585" spans="2:8">
      <c r="B10585" s="41"/>
      <c r="C10585" s="41"/>
      <c r="D10585" s="41"/>
      <c r="E10585" s="41"/>
      <c r="F10585" s="41"/>
      <c r="G10585" s="41"/>
      <c r="H10585" s="41"/>
    </row>
    <row r="10586" spans="2:8">
      <c r="B10586" s="41"/>
      <c r="C10586" s="41"/>
      <c r="D10586" s="41"/>
      <c r="E10586" s="41"/>
      <c r="F10586" s="41"/>
      <c r="G10586" s="41"/>
      <c r="H10586" s="41"/>
    </row>
    <row r="10587" spans="2:8">
      <c r="B10587" s="41"/>
      <c r="C10587" s="41"/>
      <c r="D10587" s="41"/>
      <c r="E10587" s="41"/>
      <c r="F10587" s="41"/>
      <c r="G10587" s="41"/>
      <c r="H10587" s="41"/>
    </row>
    <row r="10588" spans="2:8">
      <c r="B10588" s="41"/>
      <c r="C10588" s="41"/>
      <c r="D10588" s="41"/>
      <c r="E10588" s="41"/>
      <c r="F10588" s="41"/>
      <c r="G10588" s="41"/>
      <c r="H10588" s="41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  <row r="10931" spans="2:8">
      <c r="B10931" s="33"/>
      <c r="C10931" s="33"/>
      <c r="D10931" s="33"/>
      <c r="E10931" s="33"/>
      <c r="F10931" s="33"/>
      <c r="G10931" s="33"/>
      <c r="H10931" s="33"/>
    </row>
    <row r="10932" spans="2:8">
      <c r="B10932" s="33"/>
      <c r="C10932" s="33"/>
      <c r="D10932" s="33"/>
      <c r="E10932" s="33"/>
      <c r="F10932" s="33"/>
      <c r="G10932" s="33"/>
      <c r="H10932" s="33"/>
    </row>
    <row r="10933" spans="2:8">
      <c r="B10933" s="33"/>
      <c r="C10933" s="33"/>
      <c r="D10933" s="33"/>
      <c r="E10933" s="33"/>
      <c r="F10933" s="33"/>
      <c r="G10933" s="33"/>
      <c r="H10933" s="33"/>
    </row>
    <row r="10934" spans="2:8">
      <c r="B10934" s="33"/>
      <c r="C10934" s="33"/>
      <c r="D10934" s="33"/>
      <c r="E10934" s="33"/>
      <c r="F10934" s="33"/>
      <c r="G10934" s="33"/>
      <c r="H10934" s="33"/>
    </row>
    <row r="10935" spans="2:8">
      <c r="B10935" s="33"/>
      <c r="C10935" s="33"/>
      <c r="D10935" s="33"/>
      <c r="E10935" s="33"/>
      <c r="F10935" s="33"/>
      <c r="G10935" s="33"/>
      <c r="H10935" s="33"/>
    </row>
    <row r="10936" spans="2:8">
      <c r="B10936" s="33"/>
      <c r="C10936" s="33"/>
      <c r="D10936" s="33"/>
      <c r="E10936" s="33"/>
      <c r="F10936" s="33"/>
      <c r="G10936" s="33"/>
      <c r="H10936" s="33"/>
    </row>
    <row r="10937" spans="2:8">
      <c r="B10937" s="33"/>
      <c r="C10937" s="33"/>
      <c r="D10937" s="33"/>
      <c r="E10937" s="33"/>
      <c r="F10937" s="33"/>
      <c r="G10937" s="33"/>
      <c r="H10937" s="33"/>
    </row>
    <row r="10938" spans="2:8">
      <c r="B10938" s="33"/>
      <c r="C10938" s="33"/>
      <c r="D10938" s="33"/>
      <c r="E10938" s="33"/>
      <c r="F10938" s="33"/>
      <c r="G10938" s="33"/>
      <c r="H10938" s="33"/>
    </row>
    <row r="10939" spans="2:8">
      <c r="B10939" s="33"/>
      <c r="C10939" s="33"/>
      <c r="D10939" s="33"/>
      <c r="E10939" s="33"/>
      <c r="F10939" s="33"/>
      <c r="G10939" s="33"/>
      <c r="H10939" s="33"/>
    </row>
    <row r="10940" spans="2:8">
      <c r="B10940" s="33"/>
      <c r="C10940" s="33"/>
      <c r="D10940" s="33"/>
      <c r="E10940" s="33"/>
      <c r="F10940" s="33"/>
      <c r="G10940" s="33"/>
      <c r="H10940" s="33"/>
    </row>
    <row r="10941" spans="2:8">
      <c r="B10941" s="33"/>
      <c r="C10941" s="33"/>
      <c r="D10941" s="33"/>
      <c r="E10941" s="33"/>
      <c r="F10941" s="33"/>
      <c r="G10941" s="33"/>
      <c r="H10941" s="33"/>
    </row>
    <row r="10942" spans="2:8">
      <c r="B10942" s="33"/>
      <c r="C10942" s="33"/>
      <c r="D10942" s="33"/>
      <c r="E10942" s="33"/>
      <c r="F10942" s="33"/>
      <c r="G10942" s="33"/>
      <c r="H10942" s="33"/>
    </row>
    <row r="10943" spans="2:8">
      <c r="B10943" s="33"/>
      <c r="C10943" s="33"/>
      <c r="D10943" s="33"/>
      <c r="E10943" s="33"/>
      <c r="F10943" s="33"/>
      <c r="G10943" s="33"/>
      <c r="H10943" s="33"/>
    </row>
    <row r="10944" spans="2:8">
      <c r="B10944" s="33"/>
      <c r="C10944" s="33"/>
      <c r="D10944" s="33"/>
      <c r="E10944" s="33"/>
      <c r="F10944" s="33"/>
      <c r="G10944" s="33"/>
      <c r="H10944" s="33"/>
    </row>
    <row r="10945" spans="2:8">
      <c r="B10945" s="33"/>
      <c r="C10945" s="33"/>
      <c r="D10945" s="33"/>
      <c r="E10945" s="33"/>
      <c r="F10945" s="33"/>
      <c r="G10945" s="33"/>
      <c r="H10945" s="33"/>
    </row>
    <row r="10946" spans="2:8">
      <c r="B10946" s="33"/>
      <c r="C10946" s="33"/>
      <c r="D10946" s="33"/>
      <c r="E10946" s="33"/>
      <c r="F10946" s="33"/>
      <c r="G10946" s="33"/>
      <c r="H10946" s="33"/>
    </row>
    <row r="10947" spans="2:8">
      <c r="B10947" s="33"/>
      <c r="C10947" s="33"/>
      <c r="D10947" s="33"/>
      <c r="E10947" s="33"/>
      <c r="F10947" s="33"/>
      <c r="G10947" s="33"/>
      <c r="H10947" s="33"/>
    </row>
    <row r="10948" spans="2:8">
      <c r="B10948" s="33"/>
      <c r="C10948" s="33"/>
      <c r="D10948" s="33"/>
      <c r="E10948" s="33"/>
      <c r="F10948" s="33"/>
      <c r="G10948" s="33"/>
      <c r="H10948" s="33"/>
    </row>
    <row r="10949" spans="2:8">
      <c r="B10949" s="33"/>
      <c r="C10949" s="33"/>
      <c r="D10949" s="33"/>
      <c r="E10949" s="33"/>
      <c r="F10949" s="33"/>
      <c r="G10949" s="33"/>
      <c r="H10949" s="33"/>
    </row>
    <row r="10950" spans="2:8">
      <c r="B10950" s="33"/>
      <c r="C10950" s="33"/>
      <c r="D10950" s="33"/>
      <c r="E10950" s="33"/>
      <c r="F10950" s="33"/>
      <c r="G10950" s="33"/>
      <c r="H10950" s="33"/>
    </row>
    <row r="10951" spans="2:8">
      <c r="B10951" s="33"/>
      <c r="C10951" s="33"/>
      <c r="D10951" s="33"/>
      <c r="E10951" s="33"/>
      <c r="F10951" s="33"/>
      <c r="G10951" s="33"/>
      <c r="H10951" s="33"/>
    </row>
    <row r="10952" spans="2:8">
      <c r="B10952" s="33"/>
      <c r="C10952" s="33"/>
      <c r="D10952" s="33"/>
      <c r="E10952" s="33"/>
      <c r="F10952" s="33"/>
      <c r="G10952" s="33"/>
      <c r="H10952" s="33"/>
    </row>
    <row r="10953" spans="2:8">
      <c r="B10953" s="33"/>
      <c r="C10953" s="33"/>
      <c r="D10953" s="33"/>
      <c r="E10953" s="33"/>
      <c r="F10953" s="33"/>
      <c r="G10953" s="33"/>
      <c r="H10953" s="33"/>
    </row>
    <row r="10954" spans="2:8">
      <c r="B10954" s="33"/>
      <c r="C10954" s="33"/>
      <c r="D10954" s="33"/>
      <c r="E10954" s="33"/>
      <c r="F10954" s="33"/>
      <c r="G10954" s="33"/>
      <c r="H10954" s="33"/>
    </row>
    <row r="10955" spans="2:8">
      <c r="B10955" s="33"/>
      <c r="C10955" s="33"/>
      <c r="D10955" s="33"/>
      <c r="E10955" s="33"/>
      <c r="F10955" s="33"/>
      <c r="G10955" s="33"/>
      <c r="H10955" s="33"/>
    </row>
    <row r="10956" spans="2:8">
      <c r="B10956" s="33"/>
      <c r="C10956" s="33"/>
      <c r="D10956" s="33"/>
      <c r="E10956" s="33"/>
      <c r="F10956" s="33"/>
      <c r="G10956" s="33"/>
      <c r="H10956" s="33"/>
    </row>
    <row r="10957" spans="2:8">
      <c r="B10957" s="33"/>
      <c r="C10957" s="33"/>
      <c r="D10957" s="33"/>
      <c r="E10957" s="33"/>
      <c r="F10957" s="33"/>
      <c r="G10957" s="33"/>
      <c r="H10957" s="33"/>
    </row>
    <row r="10958" spans="2:8">
      <c r="B10958" s="33"/>
      <c r="C10958" s="33"/>
      <c r="D10958" s="33"/>
      <c r="E10958" s="33"/>
      <c r="F10958" s="33"/>
      <c r="G10958" s="33"/>
      <c r="H10958" s="33"/>
    </row>
    <row r="10959" spans="2:8">
      <c r="B10959" s="33"/>
      <c r="C10959" s="33"/>
      <c r="D10959" s="33"/>
      <c r="E10959" s="33"/>
      <c r="F10959" s="33"/>
      <c r="G10959" s="33"/>
      <c r="H10959" s="33"/>
    </row>
    <row r="10960" spans="2:8">
      <c r="B10960" s="33"/>
      <c r="C10960" s="33"/>
      <c r="D10960" s="33"/>
      <c r="E10960" s="33"/>
      <c r="F10960" s="33"/>
      <c r="G10960" s="33"/>
      <c r="H10960" s="33"/>
    </row>
    <row r="10961" spans="2:8">
      <c r="B10961" s="33"/>
      <c r="C10961" s="33"/>
      <c r="D10961" s="33"/>
      <c r="E10961" s="33"/>
      <c r="F10961" s="33"/>
      <c r="G10961" s="33"/>
      <c r="H10961" s="33"/>
    </row>
    <row r="10962" spans="2:8">
      <c r="B10962" s="33"/>
      <c r="C10962" s="33"/>
      <c r="D10962" s="33"/>
      <c r="E10962" s="33"/>
      <c r="F10962" s="33"/>
      <c r="G10962" s="33"/>
      <c r="H10962" s="33"/>
    </row>
    <row r="10963" spans="2:8">
      <c r="B10963" s="33"/>
      <c r="C10963" s="33"/>
      <c r="D10963" s="33"/>
      <c r="E10963" s="33"/>
      <c r="F10963" s="33"/>
      <c r="G10963" s="33"/>
      <c r="H10963" s="33"/>
    </row>
    <row r="10964" spans="2:8">
      <c r="B10964" s="33"/>
      <c r="C10964" s="33"/>
      <c r="D10964" s="33"/>
      <c r="E10964" s="33"/>
      <c r="F10964" s="33"/>
      <c r="G10964" s="33"/>
      <c r="H10964" s="33"/>
    </row>
    <row r="10965" spans="2:8">
      <c r="B10965" s="33"/>
      <c r="C10965" s="33"/>
      <c r="D10965" s="33"/>
      <c r="E10965" s="33"/>
      <c r="F10965" s="33"/>
      <c r="G10965" s="33"/>
      <c r="H10965" s="33"/>
    </row>
    <row r="10966" spans="2:8">
      <c r="B10966" s="33"/>
      <c r="C10966" s="33"/>
      <c r="D10966" s="33"/>
      <c r="E10966" s="33"/>
      <c r="F10966" s="33"/>
      <c r="G10966" s="33"/>
      <c r="H10966" s="33"/>
    </row>
    <row r="10967" spans="2:8">
      <c r="B10967" s="33"/>
      <c r="C10967" s="33"/>
      <c r="D10967" s="33"/>
      <c r="E10967" s="33"/>
      <c r="F10967" s="33"/>
      <c r="G10967" s="33"/>
      <c r="H10967" s="33"/>
    </row>
    <row r="10968" spans="2:8">
      <c r="B10968" s="33"/>
      <c r="C10968" s="33"/>
      <c r="D10968" s="33"/>
      <c r="E10968" s="33"/>
      <c r="F10968" s="33"/>
      <c r="G10968" s="33"/>
      <c r="H10968" s="33"/>
    </row>
    <row r="10969" spans="2:8">
      <c r="B10969" s="33"/>
      <c r="C10969" s="33"/>
      <c r="D10969" s="33"/>
      <c r="E10969" s="33"/>
      <c r="F10969" s="33"/>
      <c r="G10969" s="33"/>
      <c r="H10969" s="33"/>
    </row>
    <row r="10970" spans="2:8">
      <c r="B10970" s="33"/>
      <c r="C10970" s="33"/>
      <c r="D10970" s="33"/>
      <c r="E10970" s="33"/>
      <c r="F10970" s="33"/>
      <c r="G10970" s="33"/>
      <c r="H10970" s="33"/>
    </row>
    <row r="10971" spans="2:8">
      <c r="B10971" s="33"/>
      <c r="C10971" s="33"/>
      <c r="D10971" s="33"/>
      <c r="E10971" s="33"/>
      <c r="F10971" s="33"/>
      <c r="G10971" s="33"/>
      <c r="H10971" s="33"/>
    </row>
    <row r="10972" spans="2:8">
      <c r="B10972" s="33"/>
      <c r="C10972" s="33"/>
      <c r="D10972" s="33"/>
      <c r="E10972" s="33"/>
      <c r="F10972" s="33"/>
      <c r="G10972" s="33"/>
      <c r="H10972" s="33"/>
    </row>
    <row r="10973" spans="2:8">
      <c r="B10973" s="33"/>
      <c r="C10973" s="33"/>
      <c r="D10973" s="33"/>
      <c r="E10973" s="33"/>
      <c r="F10973" s="33"/>
      <c r="G10973" s="33"/>
      <c r="H10973" s="33"/>
    </row>
    <row r="10974" spans="2:8">
      <c r="B10974" s="33"/>
      <c r="C10974" s="33"/>
      <c r="D10974" s="33"/>
      <c r="E10974" s="33"/>
      <c r="F10974" s="33"/>
      <c r="G10974" s="33"/>
      <c r="H10974" s="33"/>
    </row>
    <row r="10975" spans="2:8">
      <c r="B10975" s="33"/>
      <c r="C10975" s="33"/>
      <c r="D10975" s="33"/>
      <c r="E10975" s="33"/>
      <c r="F10975" s="33"/>
      <c r="G10975" s="33"/>
      <c r="H10975" s="33"/>
    </row>
    <row r="10976" spans="2:8">
      <c r="B10976" s="33"/>
      <c r="C10976" s="33"/>
      <c r="D10976" s="33"/>
      <c r="E10976" s="33"/>
      <c r="F10976" s="33"/>
      <c r="G10976" s="33"/>
      <c r="H10976" s="33"/>
    </row>
    <row r="10977" spans="2:8">
      <c r="B10977" s="33"/>
      <c r="C10977" s="33"/>
      <c r="D10977" s="33"/>
      <c r="E10977" s="33"/>
      <c r="F10977" s="33"/>
      <c r="G10977" s="33"/>
      <c r="H10977" s="33"/>
    </row>
    <row r="10978" spans="2:8">
      <c r="B10978" s="33"/>
      <c r="C10978" s="33"/>
      <c r="D10978" s="33"/>
      <c r="E10978" s="33"/>
      <c r="F10978" s="33"/>
      <c r="G10978" s="33"/>
      <c r="H10978" s="33"/>
    </row>
    <row r="10979" spans="2:8">
      <c r="B10979" s="33"/>
      <c r="C10979" s="33"/>
      <c r="D10979" s="33"/>
      <c r="E10979" s="33"/>
      <c r="F10979" s="33"/>
      <c r="G10979" s="33"/>
      <c r="H10979" s="33"/>
    </row>
    <row r="10980" spans="2:8">
      <c r="B10980" s="33"/>
      <c r="C10980" s="33"/>
      <c r="D10980" s="33"/>
      <c r="E10980" s="33"/>
      <c r="F10980" s="33"/>
      <c r="G10980" s="33"/>
      <c r="H10980" s="33"/>
    </row>
    <row r="10981" spans="2:8">
      <c r="B10981" s="33"/>
      <c r="C10981" s="33"/>
      <c r="D10981" s="33"/>
      <c r="E10981" s="33"/>
      <c r="F10981" s="33"/>
      <c r="G10981" s="33"/>
      <c r="H10981" s="33"/>
    </row>
    <row r="10982" spans="2:8">
      <c r="B10982" s="33"/>
      <c r="C10982" s="33"/>
      <c r="D10982" s="33"/>
      <c r="E10982" s="33"/>
      <c r="F10982" s="33"/>
      <c r="G10982" s="33"/>
      <c r="H10982" s="33"/>
    </row>
    <row r="10983" spans="2:8">
      <c r="B10983" s="33"/>
      <c r="C10983" s="33"/>
      <c r="D10983" s="33"/>
      <c r="E10983" s="33"/>
      <c r="F10983" s="33"/>
      <c r="G10983" s="33"/>
      <c r="H10983" s="33"/>
    </row>
    <row r="10984" spans="2:8">
      <c r="B10984" s="33"/>
      <c r="C10984" s="33"/>
      <c r="D10984" s="33"/>
      <c r="E10984" s="33"/>
      <c r="F10984" s="33"/>
      <c r="G10984" s="33"/>
      <c r="H10984" s="33"/>
    </row>
    <row r="10985" spans="2:8">
      <c r="B10985" s="33"/>
      <c r="C10985" s="33"/>
      <c r="D10985" s="33"/>
      <c r="E10985" s="33"/>
      <c r="F10985" s="33"/>
      <c r="G10985" s="33"/>
      <c r="H10985" s="33"/>
    </row>
    <row r="10986" spans="2:8">
      <c r="B10986" s="33"/>
      <c r="C10986" s="33"/>
      <c r="D10986" s="33"/>
      <c r="E10986" s="33"/>
      <c r="F10986" s="33"/>
      <c r="G10986" s="33"/>
      <c r="H10986" s="33"/>
    </row>
    <row r="10987" spans="2:8">
      <c r="B10987" s="33"/>
      <c r="C10987" s="33"/>
      <c r="D10987" s="33"/>
      <c r="E10987" s="33"/>
      <c r="F10987" s="33"/>
      <c r="G10987" s="33"/>
      <c r="H10987" s="33"/>
    </row>
    <row r="10988" spans="2:8">
      <c r="B10988" s="33"/>
      <c r="C10988" s="33"/>
      <c r="D10988" s="33"/>
      <c r="E10988" s="33"/>
      <c r="F10988" s="33"/>
      <c r="G10988" s="33"/>
      <c r="H10988" s="33"/>
    </row>
    <row r="10989" spans="2:8">
      <c r="B10989" s="33"/>
      <c r="C10989" s="33"/>
      <c r="D10989" s="33"/>
      <c r="E10989" s="33"/>
      <c r="F10989" s="33"/>
      <c r="G10989" s="33"/>
      <c r="H10989" s="33"/>
    </row>
    <row r="10990" spans="2:8">
      <c r="B10990" s="33"/>
      <c r="C10990" s="33"/>
      <c r="D10990" s="33"/>
      <c r="E10990" s="33"/>
      <c r="F10990" s="33"/>
      <c r="G10990" s="33"/>
      <c r="H10990" s="33"/>
    </row>
    <row r="10991" spans="2:8">
      <c r="B10991" s="33"/>
      <c r="C10991" s="33"/>
      <c r="D10991" s="33"/>
      <c r="E10991" s="33"/>
      <c r="F10991" s="33"/>
      <c r="G10991" s="33"/>
      <c r="H10991" s="33"/>
    </row>
    <row r="10992" spans="2:8">
      <c r="B10992" s="33"/>
      <c r="C10992" s="33"/>
      <c r="D10992" s="33"/>
      <c r="E10992" s="33"/>
      <c r="F10992" s="33"/>
      <c r="G10992" s="33"/>
      <c r="H10992" s="33"/>
    </row>
    <row r="10993" spans="2:8">
      <c r="B10993" s="33"/>
      <c r="C10993" s="33"/>
      <c r="D10993" s="33"/>
      <c r="E10993" s="33"/>
      <c r="F10993" s="33"/>
      <c r="G10993" s="33"/>
      <c r="H10993" s="33"/>
    </row>
    <row r="10994" spans="2:8">
      <c r="B10994" s="33"/>
      <c r="C10994" s="33"/>
      <c r="D10994" s="33"/>
      <c r="E10994" s="33"/>
      <c r="F10994" s="33"/>
      <c r="G10994" s="33"/>
      <c r="H10994" s="33"/>
    </row>
    <row r="10995" spans="2:8">
      <c r="B10995" s="33"/>
      <c r="C10995" s="33"/>
      <c r="D10995" s="33"/>
      <c r="E10995" s="33"/>
      <c r="F10995" s="33"/>
      <c r="G10995" s="33"/>
      <c r="H10995" s="33"/>
    </row>
    <row r="10996" spans="2:8">
      <c r="B10996" s="33"/>
      <c r="C10996" s="33"/>
      <c r="D10996" s="33"/>
      <c r="E10996" s="33"/>
      <c r="F10996" s="33"/>
      <c r="G10996" s="33"/>
      <c r="H10996" s="33"/>
    </row>
    <row r="10997" spans="2:8">
      <c r="B10997" s="33"/>
      <c r="C10997" s="33"/>
      <c r="D10997" s="33"/>
      <c r="E10997" s="33"/>
      <c r="F10997" s="33"/>
      <c r="G10997" s="33"/>
      <c r="H10997" s="33"/>
    </row>
    <row r="10998" spans="2:8">
      <c r="B10998" s="33"/>
      <c r="C10998" s="33"/>
      <c r="D10998" s="33"/>
      <c r="E10998" s="33"/>
      <c r="F10998" s="33"/>
      <c r="G10998" s="33"/>
      <c r="H10998" s="33"/>
    </row>
    <row r="10999" spans="2:8">
      <c r="B10999" s="33"/>
      <c r="C10999" s="33"/>
      <c r="D10999" s="33"/>
      <c r="E10999" s="33"/>
      <c r="F10999" s="33"/>
      <c r="G10999" s="33"/>
      <c r="H10999" s="33"/>
    </row>
    <row r="11000" spans="2:8">
      <c r="B11000" s="33"/>
      <c r="C11000" s="33"/>
      <c r="D11000" s="33"/>
      <c r="E11000" s="33"/>
      <c r="F11000" s="33"/>
      <c r="G11000" s="33"/>
      <c r="H11000" s="33"/>
    </row>
    <row r="11001" spans="2:8">
      <c r="B11001" s="33"/>
      <c r="C11001" s="33"/>
      <c r="D11001" s="33"/>
      <c r="E11001" s="33"/>
      <c r="F11001" s="33"/>
      <c r="G11001" s="33"/>
      <c r="H11001" s="33"/>
    </row>
    <row r="11002" spans="2:8">
      <c r="B11002" s="33"/>
      <c r="C11002" s="33"/>
      <c r="D11002" s="33"/>
      <c r="E11002" s="33"/>
      <c r="F11002" s="33"/>
      <c r="G11002" s="33"/>
      <c r="H11002" s="33"/>
    </row>
    <row r="11003" spans="2:8">
      <c r="B11003" s="33"/>
      <c r="C11003" s="33"/>
      <c r="D11003" s="33"/>
      <c r="E11003" s="33"/>
      <c r="F11003" s="33"/>
      <c r="G11003" s="33"/>
      <c r="H11003" s="33"/>
    </row>
    <row r="11004" spans="2:8">
      <c r="B11004" s="33"/>
      <c r="C11004" s="33"/>
      <c r="D11004" s="33"/>
      <c r="E11004" s="33"/>
      <c r="F11004" s="33"/>
      <c r="G11004" s="33"/>
      <c r="H11004" s="33"/>
    </row>
    <row r="11005" spans="2:8">
      <c r="B11005" s="33"/>
      <c r="C11005" s="33"/>
      <c r="D11005" s="33"/>
      <c r="E11005" s="33"/>
      <c r="F11005" s="33"/>
      <c r="G11005" s="33"/>
      <c r="H11005" s="33"/>
    </row>
    <row r="11006" spans="2:8">
      <c r="B11006" s="33"/>
      <c r="C11006" s="33"/>
      <c r="D11006" s="33"/>
      <c r="E11006" s="33"/>
      <c r="F11006" s="33"/>
      <c r="G11006" s="33"/>
      <c r="H11006" s="33"/>
    </row>
    <row r="11007" spans="2:8">
      <c r="B11007" s="33"/>
      <c r="C11007" s="33"/>
      <c r="D11007" s="33"/>
      <c r="E11007" s="33"/>
      <c r="F11007" s="33"/>
      <c r="G11007" s="33"/>
      <c r="H11007" s="33"/>
    </row>
    <row r="11008" spans="2:8">
      <c r="B11008" s="33"/>
      <c r="C11008" s="33"/>
      <c r="D11008" s="33"/>
      <c r="E11008" s="33"/>
      <c r="F11008" s="33"/>
      <c r="G11008" s="33"/>
      <c r="H11008" s="33"/>
    </row>
    <row r="11009" spans="2:8">
      <c r="B11009" s="33"/>
      <c r="C11009" s="33"/>
      <c r="D11009" s="33"/>
      <c r="E11009" s="33"/>
      <c r="F11009" s="33"/>
      <c r="G11009" s="33"/>
      <c r="H11009" s="33"/>
    </row>
    <row r="11010" spans="2:8">
      <c r="B11010" s="33"/>
      <c r="C11010" s="33"/>
      <c r="D11010" s="33"/>
      <c r="E11010" s="33"/>
      <c r="F11010" s="33"/>
      <c r="G11010" s="33"/>
      <c r="H11010" s="33"/>
    </row>
    <row r="11011" spans="2:8">
      <c r="B11011" s="33"/>
      <c r="C11011" s="33"/>
      <c r="D11011" s="33"/>
      <c r="E11011" s="33"/>
      <c r="F11011" s="33"/>
      <c r="G11011" s="33"/>
      <c r="H11011" s="33"/>
    </row>
    <row r="11012" spans="2:8">
      <c r="B11012" s="33"/>
      <c r="C11012" s="33"/>
      <c r="D11012" s="33"/>
      <c r="E11012" s="33"/>
      <c r="F11012" s="33"/>
      <c r="G11012" s="33"/>
      <c r="H11012" s="33"/>
    </row>
    <row r="11013" spans="2:8">
      <c r="B11013" s="33"/>
      <c r="C11013" s="33"/>
      <c r="D11013" s="33"/>
      <c r="E11013" s="33"/>
      <c r="F11013" s="33"/>
      <c r="G11013" s="33"/>
      <c r="H11013" s="33"/>
    </row>
    <row r="11014" spans="2:8">
      <c r="B11014" s="33"/>
      <c r="C11014" s="33"/>
      <c r="D11014" s="33"/>
      <c r="E11014" s="33"/>
      <c r="F11014" s="33"/>
      <c r="G11014" s="33"/>
      <c r="H11014" s="33"/>
    </row>
    <row r="11015" spans="2:8">
      <c r="B11015" s="33"/>
      <c r="C11015" s="33"/>
      <c r="D11015" s="33"/>
      <c r="E11015" s="33"/>
      <c r="F11015" s="33"/>
      <c r="G11015" s="33"/>
      <c r="H11015" s="33"/>
    </row>
    <row r="11016" spans="2:8">
      <c r="B11016" s="33"/>
      <c r="C11016" s="33"/>
      <c r="D11016" s="33"/>
      <c r="E11016" s="33"/>
      <c r="F11016" s="33"/>
      <c r="G11016" s="33"/>
      <c r="H11016" s="33"/>
    </row>
    <row r="11017" spans="2:8">
      <c r="B11017" s="33"/>
      <c r="C11017" s="33"/>
      <c r="D11017" s="33"/>
      <c r="E11017" s="33"/>
      <c r="F11017" s="33"/>
      <c r="G11017" s="33"/>
      <c r="H11017" s="33"/>
    </row>
    <row r="11018" spans="2:8">
      <c r="B11018" s="33"/>
      <c r="C11018" s="33"/>
      <c r="D11018" s="33"/>
      <c r="E11018" s="33"/>
      <c r="F11018" s="33"/>
      <c r="G11018" s="33"/>
      <c r="H11018" s="33"/>
    </row>
    <row r="11019" spans="2:8">
      <c r="B11019" s="33"/>
      <c r="C11019" s="33"/>
      <c r="D11019" s="33"/>
      <c r="E11019" s="33"/>
      <c r="F11019" s="33"/>
      <c r="G11019" s="33"/>
      <c r="H11019" s="33"/>
    </row>
    <row r="11020" spans="2:8">
      <c r="B11020" s="33"/>
      <c r="C11020" s="33"/>
      <c r="D11020" s="33"/>
      <c r="E11020" s="33"/>
      <c r="F11020" s="33"/>
      <c r="G11020" s="33"/>
      <c r="H11020" s="33"/>
    </row>
    <row r="11021" spans="2:8">
      <c r="B11021" s="33"/>
      <c r="C11021" s="33"/>
      <c r="D11021" s="33"/>
      <c r="E11021" s="33"/>
      <c r="F11021" s="33"/>
      <c r="G11021" s="33"/>
      <c r="H11021" s="33"/>
    </row>
    <row r="11022" spans="2:8">
      <c r="B11022" s="33"/>
      <c r="C11022" s="33"/>
      <c r="D11022" s="33"/>
      <c r="E11022" s="33"/>
      <c r="F11022" s="33"/>
      <c r="G11022" s="33"/>
      <c r="H11022" s="33"/>
    </row>
    <row r="11023" spans="2:8">
      <c r="B11023" s="33"/>
      <c r="C11023" s="33"/>
      <c r="D11023" s="33"/>
      <c r="E11023" s="33"/>
      <c r="F11023" s="33"/>
      <c r="G11023" s="33"/>
      <c r="H11023" s="33"/>
    </row>
    <row r="11024" spans="2:8">
      <c r="B11024" s="33"/>
      <c r="C11024" s="33"/>
      <c r="D11024" s="33"/>
      <c r="E11024" s="33"/>
      <c r="F11024" s="33"/>
      <c r="G11024" s="33"/>
      <c r="H11024" s="33"/>
    </row>
    <row r="11025" spans="2:8">
      <c r="B11025" s="33"/>
      <c r="C11025" s="33"/>
      <c r="D11025" s="33"/>
      <c r="E11025" s="33"/>
      <c r="F11025" s="33"/>
      <c r="G11025" s="33"/>
      <c r="H11025" s="33"/>
    </row>
    <row r="11026" spans="2:8">
      <c r="B11026" s="33"/>
      <c r="C11026" s="33"/>
      <c r="D11026" s="33"/>
      <c r="E11026" s="33"/>
      <c r="F11026" s="33"/>
      <c r="G11026" s="33"/>
      <c r="H11026" s="33"/>
    </row>
    <row r="11027" spans="2:8">
      <c r="B11027" s="33"/>
      <c r="C11027" s="33"/>
      <c r="D11027" s="33"/>
      <c r="E11027" s="33"/>
      <c r="F11027" s="33"/>
      <c r="G11027" s="33"/>
      <c r="H11027" s="33"/>
    </row>
    <row r="11028" spans="2:8">
      <c r="B11028" s="33"/>
      <c r="C11028" s="33"/>
      <c r="D11028" s="33"/>
      <c r="E11028" s="33"/>
      <c r="F11028" s="33"/>
      <c r="G11028" s="33"/>
      <c r="H11028" s="33"/>
    </row>
    <row r="11029" spans="2:8">
      <c r="B11029" s="33"/>
      <c r="C11029" s="33"/>
      <c r="D11029" s="33"/>
      <c r="E11029" s="33"/>
      <c r="F11029" s="33"/>
      <c r="G11029" s="33"/>
      <c r="H11029" s="33"/>
    </row>
    <row r="11030" spans="2:8">
      <c r="B11030" s="33"/>
      <c r="C11030" s="33"/>
      <c r="D11030" s="33"/>
      <c r="E11030" s="33"/>
      <c r="F11030" s="33"/>
      <c r="G11030" s="33"/>
      <c r="H11030" s="33"/>
    </row>
    <row r="11031" spans="2:8">
      <c r="B11031" s="33"/>
      <c r="C11031" s="33"/>
      <c r="D11031" s="33"/>
      <c r="E11031" s="33"/>
      <c r="F11031" s="33"/>
      <c r="G11031" s="33"/>
      <c r="H11031" s="33"/>
    </row>
    <row r="11032" spans="2:8">
      <c r="B11032" s="33"/>
      <c r="C11032" s="33"/>
      <c r="D11032" s="33"/>
      <c r="E11032" s="33"/>
      <c r="F11032" s="33"/>
      <c r="G11032" s="33"/>
      <c r="H11032" s="33"/>
    </row>
    <row r="11033" spans="2:8">
      <c r="B11033" s="33"/>
      <c r="C11033" s="33"/>
      <c r="D11033" s="33"/>
      <c r="E11033" s="33"/>
      <c r="F11033" s="33"/>
      <c r="G11033" s="33"/>
      <c r="H11033" s="33"/>
    </row>
    <row r="11034" spans="2:8">
      <c r="B11034" s="33"/>
      <c r="C11034" s="33"/>
      <c r="D11034" s="33"/>
      <c r="E11034" s="33"/>
      <c r="F11034" s="33"/>
      <c r="G11034" s="33"/>
      <c r="H11034" s="33"/>
    </row>
    <row r="11035" spans="2:8">
      <c r="B11035" s="33"/>
      <c r="C11035" s="33"/>
      <c r="D11035" s="33"/>
      <c r="E11035" s="33"/>
      <c r="F11035" s="33"/>
      <c r="G11035" s="33"/>
      <c r="H11035" s="33"/>
    </row>
    <row r="11036" spans="2:8">
      <c r="B11036" s="33"/>
      <c r="C11036" s="33"/>
      <c r="D11036" s="33"/>
      <c r="E11036" s="33"/>
      <c r="F11036" s="33"/>
      <c r="G11036" s="33"/>
      <c r="H11036" s="33"/>
    </row>
    <row r="11037" spans="2:8">
      <c r="B11037" s="33"/>
      <c r="C11037" s="33"/>
      <c r="D11037" s="33"/>
      <c r="E11037" s="33"/>
      <c r="F11037" s="33"/>
      <c r="G11037" s="33"/>
      <c r="H11037" s="33"/>
    </row>
    <row r="11038" spans="2:8">
      <c r="B11038" s="33"/>
      <c r="C11038" s="33"/>
      <c r="D11038" s="33"/>
      <c r="E11038" s="33"/>
      <c r="F11038" s="33"/>
      <c r="G11038" s="33"/>
      <c r="H11038" s="33"/>
    </row>
    <row r="11039" spans="2:8">
      <c r="B11039" s="33"/>
      <c r="C11039" s="33"/>
      <c r="D11039" s="33"/>
      <c r="E11039" s="33"/>
      <c r="F11039" s="33"/>
      <c r="G11039" s="33"/>
      <c r="H11039" s="33"/>
    </row>
    <row r="11040" spans="2:8">
      <c r="B11040" s="33"/>
      <c r="C11040" s="33"/>
      <c r="D11040" s="33"/>
      <c r="E11040" s="33"/>
      <c r="F11040" s="33"/>
      <c r="G11040" s="33"/>
      <c r="H11040" s="33"/>
    </row>
    <row r="11041" spans="2:8">
      <c r="B11041" s="33"/>
      <c r="C11041" s="33"/>
      <c r="D11041" s="33"/>
      <c r="E11041" s="33"/>
      <c r="F11041" s="33"/>
      <c r="G11041" s="33"/>
      <c r="H11041" s="33"/>
    </row>
    <row r="11042" spans="2:8">
      <c r="B11042" s="33"/>
      <c r="C11042" s="33"/>
      <c r="D11042" s="33"/>
      <c r="E11042" s="33"/>
      <c r="F11042" s="33"/>
      <c r="G11042" s="33"/>
      <c r="H11042" s="33"/>
    </row>
    <row r="11043" spans="2:8">
      <c r="B11043" s="33"/>
      <c r="C11043" s="33"/>
      <c r="D11043" s="33"/>
      <c r="E11043" s="33"/>
      <c r="F11043" s="33"/>
      <c r="G11043" s="33"/>
      <c r="H11043" s="33"/>
    </row>
    <row r="11044" spans="2:8">
      <c r="B11044" s="33"/>
      <c r="C11044" s="33"/>
      <c r="D11044" s="33"/>
      <c r="E11044" s="33"/>
      <c r="F11044" s="33"/>
      <c r="G11044" s="33"/>
      <c r="H11044" s="33"/>
    </row>
    <row r="11045" spans="2:8">
      <c r="B11045" s="33"/>
      <c r="C11045" s="33"/>
      <c r="D11045" s="33"/>
      <c r="E11045" s="33"/>
      <c r="F11045" s="33"/>
      <c r="G11045" s="33"/>
      <c r="H11045" s="33"/>
    </row>
    <row r="11046" spans="2:8">
      <c r="B11046" s="33"/>
      <c r="C11046" s="33"/>
      <c r="D11046" s="33"/>
      <c r="E11046" s="33"/>
      <c r="F11046" s="33"/>
      <c r="G11046" s="33"/>
      <c r="H11046" s="33"/>
    </row>
    <row r="11047" spans="2:8">
      <c r="B11047" s="33"/>
      <c r="C11047" s="33"/>
      <c r="D11047" s="33"/>
      <c r="E11047" s="33"/>
      <c r="F11047" s="33"/>
      <c r="G11047" s="33"/>
      <c r="H11047" s="33"/>
    </row>
    <row r="11048" spans="2:8">
      <c r="B11048" s="33"/>
      <c r="C11048" s="33"/>
      <c r="D11048" s="33"/>
      <c r="E11048" s="33"/>
      <c r="F11048" s="33"/>
      <c r="G11048" s="33"/>
      <c r="H11048" s="33"/>
    </row>
    <row r="11049" spans="2:8">
      <c r="B11049" s="33"/>
      <c r="C11049" s="33"/>
      <c r="D11049" s="33"/>
      <c r="E11049" s="33"/>
      <c r="F11049" s="33"/>
      <c r="G11049" s="33"/>
      <c r="H11049" s="33"/>
    </row>
    <row r="11050" spans="2:8">
      <c r="B11050" s="33"/>
      <c r="C11050" s="33"/>
      <c r="D11050" s="33"/>
      <c r="E11050" s="33"/>
      <c r="F11050" s="33"/>
      <c r="G11050" s="33"/>
      <c r="H11050" s="33"/>
    </row>
    <row r="11051" spans="2:8">
      <c r="B11051" s="33"/>
      <c r="C11051" s="33"/>
      <c r="D11051" s="33"/>
      <c r="E11051" s="33"/>
      <c r="F11051" s="33"/>
      <c r="G11051" s="33"/>
      <c r="H11051" s="33"/>
    </row>
    <row r="11052" spans="2:8">
      <c r="B11052" s="33"/>
      <c r="C11052" s="33"/>
      <c r="D11052" s="33"/>
      <c r="E11052" s="33"/>
      <c r="F11052" s="33"/>
      <c r="G11052" s="33"/>
      <c r="H11052" s="33"/>
    </row>
    <row r="11053" spans="2:8">
      <c r="B11053" s="33"/>
      <c r="C11053" s="33"/>
      <c r="D11053" s="33"/>
      <c r="E11053" s="33"/>
      <c r="F11053" s="33"/>
      <c r="G11053" s="33"/>
      <c r="H11053" s="33"/>
    </row>
    <row r="11054" spans="2:8">
      <c r="B11054" s="33"/>
      <c r="C11054" s="33"/>
      <c r="D11054" s="33"/>
      <c r="E11054" s="33"/>
      <c r="F11054" s="33"/>
      <c r="G11054" s="33"/>
      <c r="H11054" s="33"/>
    </row>
    <row r="11055" spans="2:8">
      <c r="B11055" s="33"/>
      <c r="C11055" s="33"/>
      <c r="D11055" s="33"/>
      <c r="E11055" s="33"/>
      <c r="F11055" s="33"/>
      <c r="G11055" s="33"/>
      <c r="H11055" s="33"/>
    </row>
    <row r="11056" spans="2:8">
      <c r="B11056" s="33"/>
      <c r="C11056" s="33"/>
      <c r="D11056" s="33"/>
      <c r="E11056" s="33"/>
      <c r="F11056" s="33"/>
      <c r="G11056" s="33"/>
      <c r="H11056" s="33"/>
    </row>
    <row r="11057" spans="2:8">
      <c r="B11057" s="33"/>
      <c r="C11057" s="33"/>
      <c r="D11057" s="33"/>
      <c r="E11057" s="33"/>
      <c r="F11057" s="33"/>
      <c r="G11057" s="33"/>
      <c r="H11057" s="33"/>
    </row>
    <row r="11058" spans="2:8">
      <c r="B11058" s="33"/>
      <c r="C11058" s="33"/>
      <c r="D11058" s="33"/>
      <c r="E11058" s="33"/>
      <c r="F11058" s="33"/>
      <c r="G11058" s="33"/>
      <c r="H11058" s="33"/>
    </row>
    <row r="11059" spans="2:8">
      <c r="B11059" s="33"/>
      <c r="C11059" s="33"/>
      <c r="D11059" s="33"/>
      <c r="E11059" s="33"/>
      <c r="F11059" s="33"/>
      <c r="G11059" s="33"/>
      <c r="H11059" s="33"/>
    </row>
    <row r="11060" spans="2:8">
      <c r="B11060" s="33"/>
      <c r="C11060" s="33"/>
      <c r="D11060" s="33"/>
      <c r="E11060" s="33"/>
      <c r="F11060" s="33"/>
      <c r="G11060" s="33"/>
      <c r="H11060" s="33"/>
    </row>
    <row r="11061" spans="2:8">
      <c r="B11061" s="33"/>
      <c r="C11061" s="33"/>
      <c r="D11061" s="33"/>
      <c r="E11061" s="33"/>
      <c r="F11061" s="33"/>
      <c r="G11061" s="33"/>
      <c r="H11061" s="33"/>
    </row>
    <row r="11062" spans="2:8">
      <c r="B11062" s="33"/>
      <c r="C11062" s="33"/>
      <c r="D11062" s="33"/>
      <c r="E11062" s="33"/>
      <c r="F11062" s="33"/>
      <c r="G11062" s="33"/>
      <c r="H11062" s="33"/>
    </row>
    <row r="11063" spans="2:8">
      <c r="B11063" s="33"/>
      <c r="C11063" s="33"/>
      <c r="D11063" s="33"/>
      <c r="E11063" s="33"/>
      <c r="F11063" s="33"/>
      <c r="G11063" s="33"/>
      <c r="H11063" s="33"/>
    </row>
    <row r="11064" spans="2:8">
      <c r="B11064" s="33"/>
      <c r="C11064" s="33"/>
      <c r="D11064" s="33"/>
      <c r="E11064" s="33"/>
      <c r="F11064" s="33"/>
      <c r="G11064" s="33"/>
      <c r="H11064" s="33"/>
    </row>
    <row r="11065" spans="2:8">
      <c r="B11065" s="33"/>
      <c r="C11065" s="33"/>
      <c r="D11065" s="33"/>
      <c r="E11065" s="33"/>
      <c r="F11065" s="33"/>
      <c r="G11065" s="33"/>
      <c r="H1106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92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27</v>
      </c>
      <c r="C4" s="36">
        <v>0.35259112268518517</v>
      </c>
      <c r="D4" s="37" t="s">
        <v>16</v>
      </c>
      <c r="E4" s="38">
        <v>1534</v>
      </c>
      <c r="F4" s="39">
        <v>6.5640000000000001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27</v>
      </c>
      <c r="C5" s="36">
        <v>0.35259112268518517</v>
      </c>
      <c r="D5" s="37" t="s">
        <v>16</v>
      </c>
      <c r="E5" s="38">
        <v>1145</v>
      </c>
      <c r="F5" s="39">
        <v>6.5640000000000001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27</v>
      </c>
      <c r="C6" s="36">
        <v>0.35714390046296296</v>
      </c>
      <c r="D6" s="37" t="s">
        <v>16</v>
      </c>
      <c r="E6" s="38">
        <v>310</v>
      </c>
      <c r="F6" s="39">
        <v>6.58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27</v>
      </c>
      <c r="C7" s="36">
        <v>0.35714390046296296</v>
      </c>
      <c r="D7" s="37" t="s">
        <v>16</v>
      </c>
      <c r="E7" s="38">
        <v>697</v>
      </c>
      <c r="F7" s="39">
        <v>6.58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27</v>
      </c>
      <c r="C8" s="36">
        <v>0.35714390046296296</v>
      </c>
      <c r="D8" s="37" t="s">
        <v>16</v>
      </c>
      <c r="E8" s="38">
        <v>205</v>
      </c>
      <c r="F8" s="39">
        <v>6.58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27</v>
      </c>
      <c r="C9" s="36">
        <v>0.35714532407407407</v>
      </c>
      <c r="D9" s="37" t="s">
        <v>16</v>
      </c>
      <c r="E9" s="38">
        <v>975</v>
      </c>
      <c r="F9" s="39">
        <v>6.58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27</v>
      </c>
      <c r="C10" s="36">
        <v>0.35973496527777776</v>
      </c>
      <c r="D10" s="37" t="s">
        <v>16</v>
      </c>
      <c r="E10" s="38">
        <v>106</v>
      </c>
      <c r="F10" s="39">
        <v>6.5780000000000003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27</v>
      </c>
      <c r="C11" s="36">
        <v>0.36024216435185186</v>
      </c>
      <c r="D11" s="37" t="s">
        <v>16</v>
      </c>
      <c r="E11" s="38">
        <v>106</v>
      </c>
      <c r="F11" s="39">
        <v>6.58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27</v>
      </c>
      <c r="C12" s="36">
        <v>0.36053782407407409</v>
      </c>
      <c r="D12" s="37" t="s">
        <v>16</v>
      </c>
      <c r="E12" s="38">
        <v>382</v>
      </c>
      <c r="F12" s="39">
        <v>6.58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27</v>
      </c>
      <c r="C13" s="36">
        <v>0.36053783564814817</v>
      </c>
      <c r="D13" s="37" t="s">
        <v>16</v>
      </c>
      <c r="E13" s="38">
        <v>615</v>
      </c>
      <c r="F13" s="39">
        <v>6.58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27</v>
      </c>
      <c r="C14" s="36">
        <v>0.36115304398148146</v>
      </c>
      <c r="D14" s="37" t="s">
        <v>16</v>
      </c>
      <c r="E14" s="38">
        <v>1812</v>
      </c>
      <c r="F14" s="39">
        <v>6.5759999999999996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27</v>
      </c>
      <c r="C15" s="36">
        <v>0.36115417824074075</v>
      </c>
      <c r="D15" s="37" t="s">
        <v>16</v>
      </c>
      <c r="E15" s="38">
        <v>1040</v>
      </c>
      <c r="F15" s="39">
        <v>6.5739999999999998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27</v>
      </c>
      <c r="C16" s="36">
        <v>0.36763270833333334</v>
      </c>
      <c r="D16" s="37" t="s">
        <v>16</v>
      </c>
      <c r="E16" s="38">
        <v>828</v>
      </c>
      <c r="F16" s="39">
        <v>6.5720000000000001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27</v>
      </c>
      <c r="C17" s="36">
        <v>0.36807418981481482</v>
      </c>
      <c r="D17" s="37" t="s">
        <v>16</v>
      </c>
      <c r="E17" s="38">
        <v>106</v>
      </c>
      <c r="F17" s="39">
        <v>6.5780000000000003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27</v>
      </c>
      <c r="C18" s="36">
        <v>0.36810534722222221</v>
      </c>
      <c r="D18" s="37" t="s">
        <v>16</v>
      </c>
      <c r="E18" s="38">
        <v>60</v>
      </c>
      <c r="F18" s="39">
        <v>6.5780000000000003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27</v>
      </c>
      <c r="C19" s="36">
        <v>0.36810534722222221</v>
      </c>
      <c r="D19" s="37" t="s">
        <v>16</v>
      </c>
      <c r="E19" s="38">
        <v>3685</v>
      </c>
      <c r="F19" s="39">
        <v>6.5780000000000003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27</v>
      </c>
      <c r="C20" s="36">
        <v>0.36810622685185185</v>
      </c>
      <c r="D20" s="37" t="s">
        <v>16</v>
      </c>
      <c r="E20" s="38">
        <v>852</v>
      </c>
      <c r="F20" s="39">
        <v>6.5780000000000003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27</v>
      </c>
      <c r="C21" s="36">
        <v>0.3684485300925926</v>
      </c>
      <c r="D21" s="37" t="s">
        <v>16</v>
      </c>
      <c r="E21" s="38">
        <v>994</v>
      </c>
      <c r="F21" s="39">
        <v>6.5780000000000003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27</v>
      </c>
      <c r="C22" s="36">
        <v>0.3695363078703704</v>
      </c>
      <c r="D22" s="37" t="s">
        <v>16</v>
      </c>
      <c r="E22" s="38">
        <v>1602</v>
      </c>
      <c r="F22" s="39">
        <v>6.58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27</v>
      </c>
      <c r="C23" s="36">
        <v>0.37005218750000002</v>
      </c>
      <c r="D23" s="37" t="s">
        <v>16</v>
      </c>
      <c r="E23" s="38">
        <v>324</v>
      </c>
      <c r="F23" s="39">
        <v>6.5819999999999999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27</v>
      </c>
      <c r="C24" s="36">
        <v>0.37036359953703701</v>
      </c>
      <c r="D24" s="37" t="s">
        <v>16</v>
      </c>
      <c r="E24" s="38">
        <v>900</v>
      </c>
      <c r="F24" s="39">
        <v>6.5819999999999999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27</v>
      </c>
      <c r="C25" s="36">
        <v>0.37043179398148146</v>
      </c>
      <c r="D25" s="37" t="s">
        <v>16</v>
      </c>
      <c r="E25" s="38">
        <v>339</v>
      </c>
      <c r="F25" s="39">
        <v>6.5819999999999999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27</v>
      </c>
      <c r="C26" s="36">
        <v>0.37085028935185183</v>
      </c>
      <c r="D26" s="37" t="s">
        <v>16</v>
      </c>
      <c r="E26" s="38">
        <v>2076</v>
      </c>
      <c r="F26" s="39">
        <v>6.58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27</v>
      </c>
      <c r="C27" s="36">
        <v>0.37085030092592591</v>
      </c>
      <c r="D27" s="37" t="s">
        <v>16</v>
      </c>
      <c r="E27" s="38">
        <v>1424</v>
      </c>
      <c r="F27" s="39">
        <v>6.58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27</v>
      </c>
      <c r="C28" s="36">
        <v>0.37509211805555553</v>
      </c>
      <c r="D28" s="37" t="s">
        <v>16</v>
      </c>
      <c r="E28" s="38">
        <v>1200</v>
      </c>
      <c r="F28" s="39">
        <v>6.5880000000000001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27</v>
      </c>
      <c r="C29" s="36">
        <v>0.37509217592592592</v>
      </c>
      <c r="D29" s="37" t="s">
        <v>16</v>
      </c>
      <c r="E29" s="38">
        <v>156</v>
      </c>
      <c r="F29" s="39">
        <v>6.5880000000000001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27</v>
      </c>
      <c r="C30" s="36">
        <v>0.37514008101851853</v>
      </c>
      <c r="D30" s="37" t="s">
        <v>16</v>
      </c>
      <c r="E30" s="38">
        <v>3353</v>
      </c>
      <c r="F30" s="39">
        <v>6.5839999999999996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27</v>
      </c>
      <c r="C31" s="36">
        <v>0.37574591435185184</v>
      </c>
      <c r="D31" s="37" t="s">
        <v>16</v>
      </c>
      <c r="E31" s="38">
        <v>2504</v>
      </c>
      <c r="F31" s="39">
        <v>6.5780000000000003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27</v>
      </c>
      <c r="C32" s="36">
        <v>0.37574591435185184</v>
      </c>
      <c r="D32" s="37" t="s">
        <v>16</v>
      </c>
      <c r="E32" s="38">
        <v>20</v>
      </c>
      <c r="F32" s="39">
        <v>6.5780000000000003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27</v>
      </c>
      <c r="C33" s="36">
        <v>0.37574643518518519</v>
      </c>
      <c r="D33" s="37" t="s">
        <v>16</v>
      </c>
      <c r="E33" s="38">
        <v>846</v>
      </c>
      <c r="F33" s="39">
        <v>6.5780000000000003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27</v>
      </c>
      <c r="C34" s="36">
        <v>0.37778756944444447</v>
      </c>
      <c r="D34" s="37" t="s">
        <v>16</v>
      </c>
      <c r="E34" s="38">
        <v>208</v>
      </c>
      <c r="F34" s="39">
        <v>6.5620000000000003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27</v>
      </c>
      <c r="C35" s="36">
        <v>0.37778756944444447</v>
      </c>
      <c r="D35" s="37" t="s">
        <v>16</v>
      </c>
      <c r="E35" s="38">
        <v>1095</v>
      </c>
      <c r="F35" s="39">
        <v>6.5620000000000003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27</v>
      </c>
      <c r="C36" s="36">
        <v>0.37864760416666665</v>
      </c>
      <c r="D36" s="37" t="s">
        <v>16</v>
      </c>
      <c r="E36" s="38">
        <v>1134</v>
      </c>
      <c r="F36" s="39">
        <v>6.5460000000000003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27</v>
      </c>
      <c r="C37" s="36">
        <v>0.38251050925925928</v>
      </c>
      <c r="D37" s="37" t="s">
        <v>16</v>
      </c>
      <c r="E37" s="38">
        <v>420</v>
      </c>
      <c r="F37" s="39">
        <v>6.57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27</v>
      </c>
      <c r="C38" s="36">
        <v>0.3825210185185185</v>
      </c>
      <c r="D38" s="37" t="s">
        <v>16</v>
      </c>
      <c r="E38" s="38">
        <v>897</v>
      </c>
      <c r="F38" s="39">
        <v>6.5679999999999996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27</v>
      </c>
      <c r="C39" s="36">
        <v>0.38345399305555555</v>
      </c>
      <c r="D39" s="37" t="s">
        <v>16</v>
      </c>
      <c r="E39" s="38">
        <v>3766</v>
      </c>
      <c r="F39" s="39">
        <v>6.5679999999999996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27</v>
      </c>
      <c r="C40" s="36">
        <v>0.38345517361111109</v>
      </c>
      <c r="D40" s="37" t="s">
        <v>16</v>
      </c>
      <c r="E40" s="38">
        <v>400</v>
      </c>
      <c r="F40" s="39">
        <v>6.5679999999999996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27</v>
      </c>
      <c r="C41" s="36">
        <v>0.38345517361111109</v>
      </c>
      <c r="D41" s="37" t="s">
        <v>16</v>
      </c>
      <c r="E41" s="38">
        <v>1338</v>
      </c>
      <c r="F41" s="39">
        <v>6.5679999999999996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27</v>
      </c>
      <c r="C42" s="36">
        <v>0.38427466435185187</v>
      </c>
      <c r="D42" s="37" t="s">
        <v>16</v>
      </c>
      <c r="E42" s="38">
        <v>438</v>
      </c>
      <c r="F42" s="39">
        <v>6.57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27</v>
      </c>
      <c r="C43" s="36">
        <v>0.38427466435185187</v>
      </c>
      <c r="D43" s="37" t="s">
        <v>16</v>
      </c>
      <c r="E43" s="38">
        <v>476</v>
      </c>
      <c r="F43" s="39">
        <v>6.57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27</v>
      </c>
      <c r="C44" s="36">
        <v>0.38915490740740738</v>
      </c>
      <c r="D44" s="37" t="s">
        <v>16</v>
      </c>
      <c r="E44" s="38">
        <v>1176</v>
      </c>
      <c r="F44" s="39">
        <v>6.5739999999999998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27</v>
      </c>
      <c r="C45" s="36">
        <v>0.3913578703703704</v>
      </c>
      <c r="D45" s="37" t="s">
        <v>16</v>
      </c>
      <c r="E45" s="38">
        <v>3356</v>
      </c>
      <c r="F45" s="39">
        <v>6.5819999999999999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27</v>
      </c>
      <c r="C46" s="36">
        <v>0.39338119212962963</v>
      </c>
      <c r="D46" s="37" t="s">
        <v>16</v>
      </c>
      <c r="E46" s="38">
        <v>2923</v>
      </c>
      <c r="F46" s="39">
        <v>6.5839999999999996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27</v>
      </c>
      <c r="C47" s="36">
        <v>0.39591190972222223</v>
      </c>
      <c r="D47" s="37" t="s">
        <v>16</v>
      </c>
      <c r="E47" s="38">
        <v>889</v>
      </c>
      <c r="F47" s="39">
        <v>6.57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27</v>
      </c>
      <c r="C48" s="36">
        <v>0.39657586805555556</v>
      </c>
      <c r="D48" s="37" t="s">
        <v>16</v>
      </c>
      <c r="E48" s="38">
        <v>232</v>
      </c>
      <c r="F48" s="39">
        <v>6.5720000000000001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27</v>
      </c>
      <c r="C49" s="36">
        <v>0.3982804976851852</v>
      </c>
      <c r="D49" s="37" t="s">
        <v>16</v>
      </c>
      <c r="E49" s="38">
        <v>1049</v>
      </c>
      <c r="F49" s="39">
        <v>6.5679999999999996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27</v>
      </c>
      <c r="C50" s="36">
        <v>0.40007557870370369</v>
      </c>
      <c r="D50" s="37" t="s">
        <v>16</v>
      </c>
      <c r="E50" s="38">
        <v>906</v>
      </c>
      <c r="F50" s="39">
        <v>6.57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27</v>
      </c>
      <c r="C51" s="36">
        <v>0.40007557870370369</v>
      </c>
      <c r="D51" s="37" t="s">
        <v>16</v>
      </c>
      <c r="E51" s="38">
        <v>764</v>
      </c>
      <c r="F51" s="39">
        <v>6.57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27</v>
      </c>
      <c r="C52" s="36">
        <v>0.40035234953703702</v>
      </c>
      <c r="D52" s="37" t="s">
        <v>16</v>
      </c>
      <c r="E52" s="38">
        <v>709</v>
      </c>
      <c r="F52" s="39">
        <v>6.57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27</v>
      </c>
      <c r="C53" s="36">
        <v>0.40051177083333334</v>
      </c>
      <c r="D53" s="37" t="s">
        <v>16</v>
      </c>
      <c r="E53" s="38">
        <v>930</v>
      </c>
      <c r="F53" s="39">
        <v>6.57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27</v>
      </c>
      <c r="C54" s="36">
        <v>0.40069636574074075</v>
      </c>
      <c r="D54" s="37" t="s">
        <v>16</v>
      </c>
      <c r="E54" s="38">
        <v>1029</v>
      </c>
      <c r="F54" s="39">
        <v>6.5659999999999998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27</v>
      </c>
      <c r="C55" s="36">
        <v>0.40137135416666669</v>
      </c>
      <c r="D55" s="37" t="s">
        <v>16</v>
      </c>
      <c r="E55" s="38">
        <v>106</v>
      </c>
      <c r="F55" s="39">
        <v>6.5679999999999996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27</v>
      </c>
      <c r="C56" s="36">
        <v>0.40208535879629631</v>
      </c>
      <c r="D56" s="37" t="s">
        <v>16</v>
      </c>
      <c r="E56" s="38">
        <v>1567</v>
      </c>
      <c r="F56" s="39">
        <v>6.5679999999999996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27</v>
      </c>
      <c r="C57" s="36">
        <v>0.4028353009259259</v>
      </c>
      <c r="D57" s="37" t="s">
        <v>16</v>
      </c>
      <c r="E57" s="38">
        <v>1240</v>
      </c>
      <c r="F57" s="39">
        <v>6.5679999999999996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27</v>
      </c>
      <c r="C58" s="36">
        <v>0.41367173611111113</v>
      </c>
      <c r="D58" s="37" t="s">
        <v>16</v>
      </c>
      <c r="E58" s="38">
        <v>900</v>
      </c>
      <c r="F58" s="39">
        <v>6.5940000000000003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27</v>
      </c>
      <c r="C59" s="36">
        <v>0.41455432870370368</v>
      </c>
      <c r="D59" s="37" t="s">
        <v>16</v>
      </c>
      <c r="E59" s="38">
        <v>400</v>
      </c>
      <c r="F59" s="39">
        <v>6.5940000000000003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27</v>
      </c>
      <c r="C60" s="36">
        <v>0.41461120370370369</v>
      </c>
      <c r="D60" s="37" t="s">
        <v>16</v>
      </c>
      <c r="E60" s="38">
        <v>72</v>
      </c>
      <c r="F60" s="39">
        <v>6.5940000000000003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27</v>
      </c>
      <c r="C61" s="36">
        <v>0.41466947916666669</v>
      </c>
      <c r="D61" s="37" t="s">
        <v>16</v>
      </c>
      <c r="E61" s="38">
        <v>118</v>
      </c>
      <c r="F61" s="39">
        <v>6.5940000000000003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27</v>
      </c>
      <c r="C62" s="36">
        <v>0.41472719907407407</v>
      </c>
      <c r="D62" s="37" t="s">
        <v>16</v>
      </c>
      <c r="E62" s="38">
        <v>2438</v>
      </c>
      <c r="F62" s="39">
        <v>6.5940000000000003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27</v>
      </c>
      <c r="C63" s="36">
        <v>0.41537348379629629</v>
      </c>
      <c r="D63" s="37" t="s">
        <v>16</v>
      </c>
      <c r="E63" s="38">
        <v>1064</v>
      </c>
      <c r="F63" s="39">
        <v>6.5919999999999996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27</v>
      </c>
      <c r="C64" s="36">
        <v>0.41537434027777775</v>
      </c>
      <c r="D64" s="37" t="s">
        <v>16</v>
      </c>
      <c r="E64" s="38">
        <v>2906</v>
      </c>
      <c r="F64" s="39">
        <v>6.5919999999999996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27</v>
      </c>
      <c r="C65" s="36">
        <v>0.41537682870370368</v>
      </c>
      <c r="D65" s="37" t="s">
        <v>16</v>
      </c>
      <c r="E65" s="38">
        <v>1729</v>
      </c>
      <c r="F65" s="39">
        <v>6.5919999999999996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27</v>
      </c>
      <c r="C66" s="36">
        <v>0.41701013888888888</v>
      </c>
      <c r="D66" s="37" t="s">
        <v>16</v>
      </c>
      <c r="E66" s="38">
        <v>1808</v>
      </c>
      <c r="F66" s="39">
        <v>6.6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27</v>
      </c>
      <c r="C67" s="36">
        <v>0.41732834490740739</v>
      </c>
      <c r="D67" s="37" t="s">
        <v>16</v>
      </c>
      <c r="E67" s="38">
        <v>645</v>
      </c>
      <c r="F67" s="39">
        <v>6.6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27</v>
      </c>
      <c r="C68" s="36">
        <v>0.41732834490740739</v>
      </c>
      <c r="D68" s="37" t="s">
        <v>16</v>
      </c>
      <c r="E68" s="38">
        <v>1200</v>
      </c>
      <c r="F68" s="39">
        <v>6.6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27</v>
      </c>
      <c r="C69" s="36">
        <v>0.41732834490740739</v>
      </c>
      <c r="D69" s="37" t="s">
        <v>16</v>
      </c>
      <c r="E69" s="38">
        <v>43</v>
      </c>
      <c r="F69" s="39">
        <v>6.6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27</v>
      </c>
      <c r="C70" s="36">
        <v>0.42172781250000002</v>
      </c>
      <c r="D70" s="37" t="s">
        <v>16</v>
      </c>
      <c r="E70" s="38">
        <v>1573</v>
      </c>
      <c r="F70" s="39">
        <v>6.5979999999999999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27</v>
      </c>
      <c r="C71" s="36">
        <v>0.42410601851851853</v>
      </c>
      <c r="D71" s="37" t="s">
        <v>16</v>
      </c>
      <c r="E71" s="38">
        <v>1026</v>
      </c>
      <c r="F71" s="39">
        <v>6.5960000000000001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27</v>
      </c>
      <c r="C72" s="36">
        <v>0.42410674768518519</v>
      </c>
      <c r="D72" s="37" t="s">
        <v>16</v>
      </c>
      <c r="E72" s="38">
        <v>480</v>
      </c>
      <c r="F72" s="39">
        <v>6.5960000000000001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27</v>
      </c>
      <c r="C73" s="36">
        <v>0.42577972222222221</v>
      </c>
      <c r="D73" s="37" t="s">
        <v>16</v>
      </c>
      <c r="E73" s="38">
        <v>157</v>
      </c>
      <c r="F73" s="39">
        <v>6.5960000000000001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27</v>
      </c>
      <c r="C74" s="36">
        <v>0.42577972222222221</v>
      </c>
      <c r="D74" s="37" t="s">
        <v>16</v>
      </c>
      <c r="E74" s="38">
        <v>1486</v>
      </c>
      <c r="F74" s="39">
        <v>6.5960000000000001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27</v>
      </c>
      <c r="C75" s="36">
        <v>0.42639307870370369</v>
      </c>
      <c r="D75" s="37" t="s">
        <v>16</v>
      </c>
      <c r="E75" s="38">
        <v>900</v>
      </c>
      <c r="F75" s="39">
        <v>6.6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27</v>
      </c>
      <c r="C76" s="36">
        <v>0.42771182870370372</v>
      </c>
      <c r="D76" s="37" t="s">
        <v>16</v>
      </c>
      <c r="E76" s="38">
        <v>1349</v>
      </c>
      <c r="F76" s="39">
        <v>6.5979999999999999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27</v>
      </c>
      <c r="C77" s="36">
        <v>0.42771244212962961</v>
      </c>
      <c r="D77" s="37" t="s">
        <v>16</v>
      </c>
      <c r="E77" s="38">
        <v>1647</v>
      </c>
      <c r="F77" s="39">
        <v>6.5979999999999999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27</v>
      </c>
      <c r="C78" s="36">
        <v>0.42788359953703703</v>
      </c>
      <c r="D78" s="37" t="s">
        <v>16</v>
      </c>
      <c r="E78" s="38">
        <v>1150</v>
      </c>
      <c r="F78" s="39">
        <v>6.5960000000000001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27</v>
      </c>
      <c r="C79" s="36">
        <v>0.42788421296296297</v>
      </c>
      <c r="D79" s="37" t="s">
        <v>16</v>
      </c>
      <c r="E79" s="38">
        <v>400</v>
      </c>
      <c r="F79" s="39">
        <v>6.5960000000000001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27</v>
      </c>
      <c r="C80" s="36">
        <v>0.42788421296296297</v>
      </c>
      <c r="D80" s="37" t="s">
        <v>16</v>
      </c>
      <c r="E80" s="38">
        <v>825</v>
      </c>
      <c r="F80" s="39">
        <v>6.5960000000000001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27</v>
      </c>
      <c r="C81" s="36">
        <v>0.42922616898148147</v>
      </c>
      <c r="D81" s="37" t="s">
        <v>16</v>
      </c>
      <c r="E81" s="38">
        <v>884</v>
      </c>
      <c r="F81" s="39">
        <v>6.5979999999999999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27</v>
      </c>
      <c r="C82" s="36">
        <v>0.42934486111111109</v>
      </c>
      <c r="D82" s="37" t="s">
        <v>16</v>
      </c>
      <c r="E82" s="38">
        <v>1306</v>
      </c>
      <c r="F82" s="39">
        <v>6.5960000000000001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27</v>
      </c>
      <c r="C83" s="36">
        <v>0.43380180555555553</v>
      </c>
      <c r="D83" s="37" t="s">
        <v>16</v>
      </c>
      <c r="E83" s="38">
        <v>679</v>
      </c>
      <c r="F83" s="39">
        <v>6.5940000000000003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27</v>
      </c>
      <c r="C84" s="36">
        <v>0.43380180555555553</v>
      </c>
      <c r="D84" s="37" t="s">
        <v>16</v>
      </c>
      <c r="E84" s="38">
        <v>292</v>
      </c>
      <c r="F84" s="39">
        <v>6.5940000000000003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27</v>
      </c>
      <c r="C85" s="36">
        <v>0.43831159722222224</v>
      </c>
      <c r="D85" s="37" t="s">
        <v>16</v>
      </c>
      <c r="E85" s="38">
        <v>1046</v>
      </c>
      <c r="F85" s="39">
        <v>6.59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27</v>
      </c>
      <c r="C86" s="36">
        <v>0.44066126157407409</v>
      </c>
      <c r="D86" s="37" t="s">
        <v>16</v>
      </c>
      <c r="E86" s="38">
        <v>952</v>
      </c>
      <c r="F86" s="39">
        <v>6.5960000000000001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27</v>
      </c>
      <c r="C87" s="36">
        <v>0.4431084837962963</v>
      </c>
      <c r="D87" s="37" t="s">
        <v>16</v>
      </c>
      <c r="E87" s="38">
        <v>2758</v>
      </c>
      <c r="F87" s="39">
        <v>6.5940000000000003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27</v>
      </c>
      <c r="C88" s="36">
        <v>0.4484414814814815</v>
      </c>
      <c r="D88" s="37" t="s">
        <v>16</v>
      </c>
      <c r="E88" s="38">
        <v>2860</v>
      </c>
      <c r="F88" s="39">
        <v>6.5979999999999999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27</v>
      </c>
      <c r="C89" s="36">
        <v>0.44941175925925925</v>
      </c>
      <c r="D89" s="37" t="s">
        <v>16</v>
      </c>
      <c r="E89" s="38">
        <v>365</v>
      </c>
      <c r="F89" s="39">
        <v>6.5979999999999999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27</v>
      </c>
      <c r="C90" s="36">
        <v>0.44941175925925925</v>
      </c>
      <c r="D90" s="37" t="s">
        <v>16</v>
      </c>
      <c r="E90" s="38">
        <v>870</v>
      </c>
      <c r="F90" s="39">
        <v>6.5979999999999999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27</v>
      </c>
      <c r="C91" s="36">
        <v>0.45336145833333336</v>
      </c>
      <c r="D91" s="37" t="s">
        <v>16</v>
      </c>
      <c r="E91" s="38">
        <v>1339</v>
      </c>
      <c r="F91" s="39">
        <v>6.5979999999999999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27</v>
      </c>
      <c r="C92" s="36">
        <v>0.45840937500000001</v>
      </c>
      <c r="D92" s="37" t="s">
        <v>16</v>
      </c>
      <c r="E92" s="38">
        <v>839</v>
      </c>
      <c r="F92" s="39">
        <v>6.6059999999999999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27</v>
      </c>
      <c r="C93" s="36">
        <v>0.45972377314814816</v>
      </c>
      <c r="D93" s="37" t="s">
        <v>16</v>
      </c>
      <c r="E93" s="38">
        <v>2311</v>
      </c>
      <c r="F93" s="39">
        <v>6.61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27</v>
      </c>
      <c r="C94" s="36">
        <v>0.45972377314814816</v>
      </c>
      <c r="D94" s="37" t="s">
        <v>16</v>
      </c>
      <c r="E94" s="38">
        <v>345</v>
      </c>
      <c r="F94" s="39">
        <v>6.61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27</v>
      </c>
      <c r="C95" s="36">
        <v>0.46064519675925925</v>
      </c>
      <c r="D95" s="37" t="s">
        <v>16</v>
      </c>
      <c r="E95" s="38">
        <v>124</v>
      </c>
      <c r="F95" s="39">
        <v>6.6059999999999999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27</v>
      </c>
      <c r="C96" s="36">
        <v>0.46064520833333333</v>
      </c>
      <c r="D96" s="37" t="s">
        <v>16</v>
      </c>
      <c r="E96" s="38">
        <v>1510</v>
      </c>
      <c r="F96" s="39">
        <v>6.6059999999999999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27</v>
      </c>
      <c r="C97" s="36">
        <v>0.46064795138888887</v>
      </c>
      <c r="D97" s="37" t="s">
        <v>16</v>
      </c>
      <c r="E97" s="38">
        <v>200</v>
      </c>
      <c r="F97" s="39">
        <v>6.6040000000000001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27</v>
      </c>
      <c r="C98" s="36">
        <v>0.46064795138888887</v>
      </c>
      <c r="D98" s="37" t="s">
        <v>16</v>
      </c>
      <c r="E98" s="38">
        <v>1333</v>
      </c>
      <c r="F98" s="39">
        <v>6.6040000000000001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27</v>
      </c>
      <c r="C99" s="36">
        <v>0.46170688657407405</v>
      </c>
      <c r="D99" s="37" t="s">
        <v>16</v>
      </c>
      <c r="E99" s="38">
        <v>427</v>
      </c>
      <c r="F99" s="39">
        <v>6.5979999999999999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27</v>
      </c>
      <c r="C100" s="36">
        <v>0.46170695601851852</v>
      </c>
      <c r="D100" s="37" t="s">
        <v>16</v>
      </c>
      <c r="E100" s="38">
        <v>934</v>
      </c>
      <c r="F100" s="39">
        <v>6.5979999999999999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27</v>
      </c>
      <c r="C101" s="36">
        <v>0.46472354166666668</v>
      </c>
      <c r="D101" s="37" t="s">
        <v>16</v>
      </c>
      <c r="E101" s="38">
        <v>962</v>
      </c>
      <c r="F101" s="39">
        <v>6.5960000000000001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27</v>
      </c>
      <c r="C102" s="36">
        <v>0.46472450231481482</v>
      </c>
      <c r="D102" s="37" t="s">
        <v>16</v>
      </c>
      <c r="E102" s="38">
        <v>576</v>
      </c>
      <c r="F102" s="39">
        <v>6.5960000000000001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27</v>
      </c>
      <c r="C103" s="36">
        <v>0.46472450231481482</v>
      </c>
      <c r="D103" s="37" t="s">
        <v>16</v>
      </c>
      <c r="E103" s="38">
        <v>414</v>
      </c>
      <c r="F103" s="39">
        <v>6.5960000000000001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27</v>
      </c>
      <c r="C104" s="36">
        <v>0.46473299768518517</v>
      </c>
      <c r="D104" s="37" t="s">
        <v>16</v>
      </c>
      <c r="E104" s="38">
        <v>937</v>
      </c>
      <c r="F104" s="39">
        <v>6.5940000000000003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27</v>
      </c>
      <c r="C105" s="36">
        <v>0.47225993055555554</v>
      </c>
      <c r="D105" s="37" t="s">
        <v>16</v>
      </c>
      <c r="E105" s="38">
        <v>2158</v>
      </c>
      <c r="F105" s="39">
        <v>6.5940000000000003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27</v>
      </c>
      <c r="C106" s="36">
        <v>0.47350343750000001</v>
      </c>
      <c r="D106" s="37" t="s">
        <v>16</v>
      </c>
      <c r="E106" s="38">
        <v>1216</v>
      </c>
      <c r="F106" s="39">
        <v>6.59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27</v>
      </c>
      <c r="C107" s="36">
        <v>0.47350347222222222</v>
      </c>
      <c r="D107" s="37" t="s">
        <v>16</v>
      </c>
      <c r="E107" s="38">
        <v>139</v>
      </c>
      <c r="F107" s="39">
        <v>6.59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27</v>
      </c>
      <c r="C108" s="36">
        <v>0.47350348379629631</v>
      </c>
      <c r="D108" s="37" t="s">
        <v>16</v>
      </c>
      <c r="E108" s="38">
        <v>206</v>
      </c>
      <c r="F108" s="39">
        <v>6.59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27</v>
      </c>
      <c r="C109" s="36">
        <v>0.47365501157407408</v>
      </c>
      <c r="D109" s="37" t="s">
        <v>16</v>
      </c>
      <c r="E109" s="38">
        <v>1135</v>
      </c>
      <c r="F109" s="39">
        <v>6.5860000000000003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27</v>
      </c>
      <c r="C110" s="36">
        <v>0.47561021990740743</v>
      </c>
      <c r="D110" s="37" t="s">
        <v>16</v>
      </c>
      <c r="E110" s="38">
        <v>3024</v>
      </c>
      <c r="F110" s="39">
        <v>6.5919999999999996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27</v>
      </c>
      <c r="C111" s="36">
        <v>0.47782325231481482</v>
      </c>
      <c r="D111" s="37" t="s">
        <v>16</v>
      </c>
      <c r="E111" s="38">
        <v>1035</v>
      </c>
      <c r="F111" s="39">
        <v>6.59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27</v>
      </c>
      <c r="C112" s="36">
        <v>0.4816844560185185</v>
      </c>
      <c r="D112" s="37" t="s">
        <v>16</v>
      </c>
      <c r="E112" s="38">
        <v>2462</v>
      </c>
      <c r="F112" s="39">
        <v>6.5880000000000001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27</v>
      </c>
      <c r="C113" s="36">
        <v>0.48168498842592594</v>
      </c>
      <c r="D113" s="37" t="s">
        <v>16</v>
      </c>
      <c r="E113" s="38">
        <v>1165</v>
      </c>
      <c r="F113" s="39">
        <v>6.5880000000000001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27</v>
      </c>
      <c r="C114" s="36">
        <v>0.48227706018518518</v>
      </c>
      <c r="D114" s="37" t="s">
        <v>16</v>
      </c>
      <c r="E114" s="38">
        <v>1273</v>
      </c>
      <c r="F114" s="39">
        <v>6.5860000000000003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27</v>
      </c>
      <c r="C115" s="36">
        <v>0.48227763888888892</v>
      </c>
      <c r="D115" s="37" t="s">
        <v>16</v>
      </c>
      <c r="E115" s="38">
        <v>1195</v>
      </c>
      <c r="F115" s="39">
        <v>6.5860000000000003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27</v>
      </c>
      <c r="C116" s="36">
        <v>0.4851108101851852</v>
      </c>
      <c r="D116" s="37" t="s">
        <v>16</v>
      </c>
      <c r="E116" s="38">
        <v>1015</v>
      </c>
      <c r="F116" s="39">
        <v>6.5839999999999996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27</v>
      </c>
      <c r="C117" s="36">
        <v>0.48576997685185186</v>
      </c>
      <c r="D117" s="37" t="s">
        <v>16</v>
      </c>
      <c r="E117" s="38">
        <v>853</v>
      </c>
      <c r="F117" s="39">
        <v>6.5819999999999999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27</v>
      </c>
      <c r="C118" s="36">
        <v>0.48576997685185186</v>
      </c>
      <c r="D118" s="37" t="s">
        <v>16</v>
      </c>
      <c r="E118" s="38">
        <v>64</v>
      </c>
      <c r="F118" s="39">
        <v>6.5819999999999999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27</v>
      </c>
      <c r="C119" s="36">
        <v>0.48576997685185186</v>
      </c>
      <c r="D119" s="37" t="s">
        <v>16</v>
      </c>
      <c r="E119" s="38">
        <v>940</v>
      </c>
      <c r="F119" s="39">
        <v>6.5819999999999999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27</v>
      </c>
      <c r="C120" s="36">
        <v>0.48576998842592595</v>
      </c>
      <c r="D120" s="37" t="s">
        <v>16</v>
      </c>
      <c r="E120" s="38">
        <v>594</v>
      </c>
      <c r="F120" s="39">
        <v>6.5819999999999999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27</v>
      </c>
      <c r="C121" s="36">
        <v>0.48905392361111111</v>
      </c>
      <c r="D121" s="37" t="s">
        <v>16</v>
      </c>
      <c r="E121" s="38">
        <v>1766</v>
      </c>
      <c r="F121" s="39">
        <v>6.5759999999999996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27</v>
      </c>
      <c r="C122" s="36">
        <v>0.49117475694444446</v>
      </c>
      <c r="D122" s="37" t="s">
        <v>16</v>
      </c>
      <c r="E122" s="38">
        <v>300</v>
      </c>
      <c r="F122" s="39">
        <v>6.5720000000000001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27</v>
      </c>
      <c r="C123" s="36">
        <v>0.49117475694444446</v>
      </c>
      <c r="D123" s="37" t="s">
        <v>16</v>
      </c>
      <c r="E123" s="38">
        <v>562</v>
      </c>
      <c r="F123" s="39">
        <v>6.5720000000000001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27</v>
      </c>
      <c r="C124" s="36">
        <v>0.49723518518518517</v>
      </c>
      <c r="D124" s="37" t="s">
        <v>16</v>
      </c>
      <c r="E124" s="38">
        <v>1206</v>
      </c>
      <c r="F124" s="39">
        <v>6.5819999999999999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27</v>
      </c>
      <c r="C125" s="36">
        <v>0.50179774305555558</v>
      </c>
      <c r="D125" s="37" t="s">
        <v>16</v>
      </c>
      <c r="E125" s="38">
        <v>800</v>
      </c>
      <c r="F125" s="39">
        <v>6.5739999999999998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27</v>
      </c>
      <c r="C126" s="36">
        <v>0.50195937499999999</v>
      </c>
      <c r="D126" s="37" t="s">
        <v>16</v>
      </c>
      <c r="E126" s="38">
        <v>29</v>
      </c>
      <c r="F126" s="39">
        <v>6.5759999999999996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27</v>
      </c>
      <c r="C127" s="36">
        <v>0.50198824074074078</v>
      </c>
      <c r="D127" s="37" t="s">
        <v>16</v>
      </c>
      <c r="E127" s="38">
        <v>40</v>
      </c>
      <c r="F127" s="39">
        <v>6.5759999999999996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27</v>
      </c>
      <c r="C128" s="36">
        <v>0.50254359953703709</v>
      </c>
      <c r="D128" s="37" t="s">
        <v>16</v>
      </c>
      <c r="E128" s="38">
        <v>33</v>
      </c>
      <c r="F128" s="39">
        <v>6.5759999999999996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27</v>
      </c>
      <c r="C129" s="36">
        <v>0.50254359953703709</v>
      </c>
      <c r="D129" s="37" t="s">
        <v>16</v>
      </c>
      <c r="E129" s="38">
        <v>1165</v>
      </c>
      <c r="F129" s="39">
        <v>6.5759999999999996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27</v>
      </c>
      <c r="C130" s="36">
        <v>0.50259475694444444</v>
      </c>
      <c r="D130" s="37" t="s">
        <v>16</v>
      </c>
      <c r="E130" s="38">
        <v>1391</v>
      </c>
      <c r="F130" s="39">
        <v>6.5739999999999998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27</v>
      </c>
      <c r="C131" s="36">
        <v>0.50261791666666666</v>
      </c>
      <c r="D131" s="37" t="s">
        <v>16</v>
      </c>
      <c r="E131" s="38">
        <v>1029</v>
      </c>
      <c r="F131" s="39">
        <v>6.5739999999999998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27</v>
      </c>
      <c r="C132" s="36">
        <v>0.50271421296296293</v>
      </c>
      <c r="D132" s="37" t="s">
        <v>16</v>
      </c>
      <c r="E132" s="38">
        <v>900</v>
      </c>
      <c r="F132" s="39">
        <v>6.5739999999999998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27</v>
      </c>
      <c r="C133" s="36">
        <v>0.50385287037037041</v>
      </c>
      <c r="D133" s="37" t="s">
        <v>16</v>
      </c>
      <c r="E133" s="38">
        <v>2166</v>
      </c>
      <c r="F133" s="39">
        <v>6.5739999999999998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27</v>
      </c>
      <c r="C134" s="36">
        <v>0.50429185185185188</v>
      </c>
      <c r="D134" s="37" t="s">
        <v>16</v>
      </c>
      <c r="E134" s="38">
        <v>1229</v>
      </c>
      <c r="F134" s="39">
        <v>6.5739999999999998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27</v>
      </c>
      <c r="C135" s="36">
        <v>0.50429248842592589</v>
      </c>
      <c r="D135" s="37" t="s">
        <v>16</v>
      </c>
      <c r="E135" s="38">
        <v>1103</v>
      </c>
      <c r="F135" s="39">
        <v>6.5739999999999998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27</v>
      </c>
      <c r="C136" s="36">
        <v>0.50429248842592589</v>
      </c>
      <c r="D136" s="37" t="s">
        <v>16</v>
      </c>
      <c r="E136" s="38">
        <v>308</v>
      </c>
      <c r="F136" s="39">
        <v>6.5739999999999998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27</v>
      </c>
      <c r="C137" s="36">
        <v>0.50429248842592589</v>
      </c>
      <c r="D137" s="37" t="s">
        <v>16</v>
      </c>
      <c r="E137" s="38">
        <v>447</v>
      </c>
      <c r="F137" s="39">
        <v>6.5739999999999998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27</v>
      </c>
      <c r="C138" s="36">
        <v>0.50429248842592589</v>
      </c>
      <c r="D138" s="37" t="s">
        <v>16</v>
      </c>
      <c r="E138" s="38">
        <v>308</v>
      </c>
      <c r="F138" s="39">
        <v>6.5739999999999998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27</v>
      </c>
      <c r="C139" s="36">
        <v>0.50557168981481482</v>
      </c>
      <c r="D139" s="37" t="s">
        <v>16</v>
      </c>
      <c r="E139" s="38">
        <v>1671</v>
      </c>
      <c r="F139" s="39">
        <v>6.5759999999999996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27</v>
      </c>
      <c r="C140" s="36">
        <v>0.50557168981481482</v>
      </c>
      <c r="D140" s="37" t="s">
        <v>16</v>
      </c>
      <c r="E140" s="38">
        <v>1282</v>
      </c>
      <c r="F140" s="39">
        <v>6.5759999999999996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27</v>
      </c>
      <c r="C141" s="36">
        <v>0.50880166666666671</v>
      </c>
      <c r="D141" s="37" t="s">
        <v>16</v>
      </c>
      <c r="E141" s="38">
        <v>348</v>
      </c>
      <c r="F141" s="39">
        <v>6.5860000000000003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27</v>
      </c>
      <c r="C142" s="36">
        <v>0.50880166666666671</v>
      </c>
      <c r="D142" s="37" t="s">
        <v>16</v>
      </c>
      <c r="E142" s="38">
        <v>1544</v>
      </c>
      <c r="F142" s="39">
        <v>6.5860000000000003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27</v>
      </c>
      <c r="C143" s="36">
        <v>0.50880375</v>
      </c>
      <c r="D143" s="37" t="s">
        <v>16</v>
      </c>
      <c r="E143" s="38">
        <v>294</v>
      </c>
      <c r="F143" s="39">
        <v>6.5860000000000003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27</v>
      </c>
      <c r="C144" s="36">
        <v>0.50880375</v>
      </c>
      <c r="D144" s="37" t="s">
        <v>16</v>
      </c>
      <c r="E144" s="38">
        <v>1093</v>
      </c>
      <c r="F144" s="39">
        <v>6.5860000000000003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27</v>
      </c>
      <c r="C145" s="36">
        <v>0.51197333333333328</v>
      </c>
      <c r="D145" s="37" t="s">
        <v>16</v>
      </c>
      <c r="E145" s="38">
        <v>355</v>
      </c>
      <c r="F145" s="39">
        <v>6.5860000000000003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27</v>
      </c>
      <c r="C146" s="36">
        <v>0.51197333333333328</v>
      </c>
      <c r="D146" s="37" t="s">
        <v>16</v>
      </c>
      <c r="E146" s="38">
        <v>625</v>
      </c>
      <c r="F146" s="39">
        <v>6.5860000000000003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27</v>
      </c>
      <c r="C147" s="36">
        <v>0.51533547453703699</v>
      </c>
      <c r="D147" s="37" t="s">
        <v>16</v>
      </c>
      <c r="E147" s="38">
        <v>961</v>
      </c>
      <c r="F147" s="39">
        <v>6.5860000000000003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27</v>
      </c>
      <c r="C148" s="36">
        <v>0.51796025462962958</v>
      </c>
      <c r="D148" s="37" t="s">
        <v>16</v>
      </c>
      <c r="E148" s="38">
        <v>1093</v>
      </c>
      <c r="F148" s="39">
        <v>6.5819999999999999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27</v>
      </c>
      <c r="C149" s="36">
        <v>0.52290246527777773</v>
      </c>
      <c r="D149" s="37" t="s">
        <v>16</v>
      </c>
      <c r="E149" s="38">
        <v>2005</v>
      </c>
      <c r="F149" s="39">
        <v>6.5819999999999999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27</v>
      </c>
      <c r="C150" s="36">
        <v>0.52290472222222217</v>
      </c>
      <c r="D150" s="37" t="s">
        <v>16</v>
      </c>
      <c r="E150" s="38">
        <v>500</v>
      </c>
      <c r="F150" s="39">
        <v>6.5819999999999999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27</v>
      </c>
      <c r="C151" s="36">
        <v>0.52290472222222217</v>
      </c>
      <c r="D151" s="37" t="s">
        <v>16</v>
      </c>
      <c r="E151" s="38">
        <v>699</v>
      </c>
      <c r="F151" s="39">
        <v>6.5819999999999999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27</v>
      </c>
      <c r="C152" s="36">
        <v>0.53439017361111107</v>
      </c>
      <c r="D152" s="37" t="s">
        <v>16</v>
      </c>
      <c r="E152" s="38">
        <v>1043</v>
      </c>
      <c r="F152" s="39">
        <v>6.5880000000000001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27</v>
      </c>
      <c r="C153" s="36">
        <v>0.53958539351851853</v>
      </c>
      <c r="D153" s="37" t="s">
        <v>16</v>
      </c>
      <c r="E153" s="38">
        <v>951</v>
      </c>
      <c r="F153" s="39">
        <v>6.6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27</v>
      </c>
      <c r="C154" s="36">
        <v>0.53958539351851853</v>
      </c>
      <c r="D154" s="37" t="s">
        <v>16</v>
      </c>
      <c r="E154" s="38">
        <v>1763</v>
      </c>
      <c r="F154" s="39">
        <v>6.6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27</v>
      </c>
      <c r="C155" s="36">
        <v>0.53958601851851851</v>
      </c>
      <c r="D155" s="37" t="s">
        <v>16</v>
      </c>
      <c r="E155" s="38">
        <v>867</v>
      </c>
      <c r="F155" s="39">
        <v>6.6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27</v>
      </c>
      <c r="C156" s="36">
        <v>0.54118450231481485</v>
      </c>
      <c r="D156" s="37" t="s">
        <v>16</v>
      </c>
      <c r="E156" s="38">
        <v>352</v>
      </c>
      <c r="F156" s="39">
        <v>6.5979999999999999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27</v>
      </c>
      <c r="C157" s="36">
        <v>0.54118450231481485</v>
      </c>
      <c r="D157" s="37" t="s">
        <v>16</v>
      </c>
      <c r="E157" s="38">
        <v>927</v>
      </c>
      <c r="F157" s="39">
        <v>6.5979999999999999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27</v>
      </c>
      <c r="C158" s="36">
        <v>0.54118806712962964</v>
      </c>
      <c r="D158" s="37" t="s">
        <v>16</v>
      </c>
      <c r="E158" s="38">
        <v>947</v>
      </c>
      <c r="F158" s="39">
        <v>6.5979999999999999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27</v>
      </c>
      <c r="C159" s="36">
        <v>0.54118817129629626</v>
      </c>
      <c r="D159" s="37" t="s">
        <v>16</v>
      </c>
      <c r="E159" s="38">
        <v>36</v>
      </c>
      <c r="F159" s="39">
        <v>6.5979999999999999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27</v>
      </c>
      <c r="C160" s="36">
        <v>0.54575775462962961</v>
      </c>
      <c r="D160" s="37" t="s">
        <v>16</v>
      </c>
      <c r="E160" s="38">
        <v>1490</v>
      </c>
      <c r="F160" s="39">
        <v>6.6020000000000003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27</v>
      </c>
      <c r="C161" s="36">
        <v>0.54803537037037042</v>
      </c>
      <c r="D161" s="37" t="s">
        <v>16</v>
      </c>
      <c r="E161" s="38">
        <v>521</v>
      </c>
      <c r="F161" s="39">
        <v>6.5940000000000003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27</v>
      </c>
      <c r="C162" s="36">
        <v>0.54803537037037042</v>
      </c>
      <c r="D162" s="37" t="s">
        <v>16</v>
      </c>
      <c r="E162" s="38">
        <v>1236</v>
      </c>
      <c r="F162" s="39">
        <v>6.5940000000000003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27</v>
      </c>
      <c r="C163" s="36">
        <v>0.54895978009259261</v>
      </c>
      <c r="D163" s="37" t="s">
        <v>16</v>
      </c>
      <c r="E163" s="38">
        <v>820</v>
      </c>
      <c r="F163" s="39">
        <v>6.5919999999999996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27</v>
      </c>
      <c r="C164" s="36">
        <v>0.55847423611111113</v>
      </c>
      <c r="D164" s="37" t="s">
        <v>16</v>
      </c>
      <c r="E164" s="38">
        <v>1783</v>
      </c>
      <c r="F164" s="39">
        <v>6.5860000000000003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27</v>
      </c>
      <c r="C165" s="36">
        <v>0.56164499999999995</v>
      </c>
      <c r="D165" s="37" t="s">
        <v>16</v>
      </c>
      <c r="E165" s="38">
        <v>298</v>
      </c>
      <c r="F165" s="39">
        <v>6.5960000000000001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27</v>
      </c>
      <c r="C166" s="36">
        <v>0.56164499999999995</v>
      </c>
      <c r="D166" s="37" t="s">
        <v>16</v>
      </c>
      <c r="E166" s="38">
        <v>2623</v>
      </c>
      <c r="F166" s="39">
        <v>6.5960000000000001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27</v>
      </c>
      <c r="C167" s="36">
        <v>0.56164809027777773</v>
      </c>
      <c r="D167" s="37" t="s">
        <v>16</v>
      </c>
      <c r="E167" s="38">
        <v>900</v>
      </c>
      <c r="F167" s="39">
        <v>6.5960000000000001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27</v>
      </c>
      <c r="C168" s="36">
        <v>0.56164809027777773</v>
      </c>
      <c r="D168" s="37" t="s">
        <v>16</v>
      </c>
      <c r="E168" s="38">
        <v>128</v>
      </c>
      <c r="F168" s="39">
        <v>6.5960000000000001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27</v>
      </c>
      <c r="C169" s="36">
        <v>0.56246262731481478</v>
      </c>
      <c r="D169" s="37" t="s">
        <v>16</v>
      </c>
      <c r="E169" s="38">
        <v>1173</v>
      </c>
      <c r="F169" s="39">
        <v>6.5960000000000001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27</v>
      </c>
      <c r="C170" s="36">
        <v>0.56250908564814817</v>
      </c>
      <c r="D170" s="37" t="s">
        <v>16</v>
      </c>
      <c r="E170" s="38">
        <v>1035</v>
      </c>
      <c r="F170" s="39">
        <v>6.59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27</v>
      </c>
      <c r="C171" s="36">
        <v>0.56407672453703706</v>
      </c>
      <c r="D171" s="37" t="s">
        <v>16</v>
      </c>
      <c r="E171" s="38">
        <v>951</v>
      </c>
      <c r="F171" s="39">
        <v>6.5880000000000001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27</v>
      </c>
      <c r="C172" s="36">
        <v>0.56407672453703706</v>
      </c>
      <c r="D172" s="37" t="s">
        <v>16</v>
      </c>
      <c r="E172" s="38">
        <v>953</v>
      </c>
      <c r="F172" s="39">
        <v>6.5880000000000001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27</v>
      </c>
      <c r="C173" s="36">
        <v>0.56758800925925923</v>
      </c>
      <c r="D173" s="37" t="s">
        <v>16</v>
      </c>
      <c r="E173" s="38">
        <v>400</v>
      </c>
      <c r="F173" s="39">
        <v>6.5780000000000003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27</v>
      </c>
      <c r="C174" s="36">
        <v>0.56758800925925923</v>
      </c>
      <c r="D174" s="37" t="s">
        <v>16</v>
      </c>
      <c r="E174" s="38">
        <v>888</v>
      </c>
      <c r="F174" s="39">
        <v>6.5780000000000003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27</v>
      </c>
      <c r="C175" s="36">
        <v>0.57434348379629629</v>
      </c>
      <c r="D175" s="37" t="s">
        <v>16</v>
      </c>
      <c r="E175" s="38">
        <v>1148</v>
      </c>
      <c r="F175" s="39">
        <v>6.5919999999999996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27</v>
      </c>
      <c r="C176" s="36">
        <v>0.57557475694444449</v>
      </c>
      <c r="D176" s="37" t="s">
        <v>16</v>
      </c>
      <c r="E176" s="38">
        <v>51</v>
      </c>
      <c r="F176" s="39">
        <v>6.5860000000000003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27</v>
      </c>
      <c r="C177" s="36">
        <v>0.5755939351851852</v>
      </c>
      <c r="D177" s="37" t="s">
        <v>16</v>
      </c>
      <c r="E177" s="38">
        <v>15</v>
      </c>
      <c r="F177" s="39">
        <v>6.5860000000000003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27</v>
      </c>
      <c r="C178" s="36">
        <v>0.57779999999999998</v>
      </c>
      <c r="D178" s="37" t="s">
        <v>16</v>
      </c>
      <c r="E178" s="38">
        <v>235</v>
      </c>
      <c r="F178" s="39">
        <v>6.5880000000000001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27</v>
      </c>
      <c r="C179" s="36">
        <v>0.57907020833333334</v>
      </c>
      <c r="D179" s="37" t="s">
        <v>16</v>
      </c>
      <c r="E179" s="38">
        <v>1279</v>
      </c>
      <c r="F179" s="39">
        <v>6.5860000000000003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27</v>
      </c>
      <c r="C180" s="36">
        <v>0.57907084490740746</v>
      </c>
      <c r="D180" s="37" t="s">
        <v>16</v>
      </c>
      <c r="E180" s="38">
        <v>2466</v>
      </c>
      <c r="F180" s="39">
        <v>6.5860000000000003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27</v>
      </c>
      <c r="C181" s="36">
        <v>0.58614099537037034</v>
      </c>
      <c r="D181" s="37" t="s">
        <v>16</v>
      </c>
      <c r="E181" s="38">
        <v>261</v>
      </c>
      <c r="F181" s="39">
        <v>6.5880000000000001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27</v>
      </c>
      <c r="C182" s="36">
        <v>0.58614099537037034</v>
      </c>
      <c r="D182" s="37" t="s">
        <v>16</v>
      </c>
      <c r="E182" s="38">
        <v>2333</v>
      </c>
      <c r="F182" s="39">
        <v>6.5880000000000001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27</v>
      </c>
      <c r="C183" s="36">
        <v>0.58614247685185183</v>
      </c>
      <c r="D183" s="37" t="s">
        <v>16</v>
      </c>
      <c r="E183" s="38">
        <v>1038</v>
      </c>
      <c r="F183" s="39">
        <v>6.5880000000000001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27</v>
      </c>
      <c r="C184" s="36">
        <v>0.58783722222222223</v>
      </c>
      <c r="D184" s="37" t="s">
        <v>16</v>
      </c>
      <c r="E184" s="38">
        <v>2397</v>
      </c>
      <c r="F184" s="39">
        <v>6.5919999999999996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27</v>
      </c>
      <c r="C185" s="36">
        <v>0.58783792824074077</v>
      </c>
      <c r="D185" s="37" t="s">
        <v>16</v>
      </c>
      <c r="E185" s="38">
        <v>500</v>
      </c>
      <c r="F185" s="39">
        <v>6.5919999999999996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27</v>
      </c>
      <c r="C186" s="36">
        <v>0.58975039351851855</v>
      </c>
      <c r="D186" s="37" t="s">
        <v>16</v>
      </c>
      <c r="E186" s="38">
        <v>78</v>
      </c>
      <c r="F186" s="39">
        <v>6.59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27</v>
      </c>
      <c r="C187" s="36">
        <v>0.58975113425925929</v>
      </c>
      <c r="D187" s="37" t="s">
        <v>16</v>
      </c>
      <c r="E187" s="38">
        <v>3723</v>
      </c>
      <c r="F187" s="39">
        <v>6.59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27</v>
      </c>
      <c r="C188" s="36">
        <v>0.58975484953703705</v>
      </c>
      <c r="D188" s="37" t="s">
        <v>16</v>
      </c>
      <c r="E188" s="38">
        <v>919</v>
      </c>
      <c r="F188" s="39">
        <v>6.59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27</v>
      </c>
      <c r="C189" s="36">
        <v>0.59383652777777773</v>
      </c>
      <c r="D189" s="37" t="s">
        <v>16</v>
      </c>
      <c r="E189" s="38">
        <v>964</v>
      </c>
      <c r="F189" s="39">
        <v>6.5880000000000001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27</v>
      </c>
      <c r="C190" s="36">
        <v>0.59383652777777773</v>
      </c>
      <c r="D190" s="37" t="s">
        <v>16</v>
      </c>
      <c r="E190" s="38">
        <v>739</v>
      </c>
      <c r="F190" s="39">
        <v>6.5880000000000001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27</v>
      </c>
      <c r="C191" s="36">
        <v>0.59383652777777773</v>
      </c>
      <c r="D191" s="37" t="s">
        <v>16</v>
      </c>
      <c r="E191" s="38">
        <v>212</v>
      </c>
      <c r="F191" s="39">
        <v>6.5880000000000001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27</v>
      </c>
      <c r="C192" s="36">
        <v>0.59421070601851855</v>
      </c>
      <c r="D192" s="37" t="s">
        <v>16</v>
      </c>
      <c r="E192" s="38">
        <v>704</v>
      </c>
      <c r="F192" s="39">
        <v>6.5780000000000003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27</v>
      </c>
      <c r="C193" s="36">
        <v>0.59421075231481479</v>
      </c>
      <c r="D193" s="37" t="s">
        <v>16</v>
      </c>
      <c r="E193" s="38">
        <v>132</v>
      </c>
      <c r="F193" s="39">
        <v>6.5780000000000003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27</v>
      </c>
      <c r="C194" s="36">
        <v>0.59660556712962964</v>
      </c>
      <c r="D194" s="37" t="s">
        <v>16</v>
      </c>
      <c r="E194" s="38">
        <v>879</v>
      </c>
      <c r="F194" s="39">
        <v>6.5860000000000003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27</v>
      </c>
      <c r="C195" s="36">
        <v>0.59660628472222221</v>
      </c>
      <c r="D195" s="37" t="s">
        <v>16</v>
      </c>
      <c r="E195" s="38">
        <v>305</v>
      </c>
      <c r="F195" s="39">
        <v>6.5860000000000003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27</v>
      </c>
      <c r="C196" s="36">
        <v>0.59667402777777778</v>
      </c>
      <c r="D196" s="37" t="s">
        <v>16</v>
      </c>
      <c r="E196" s="38">
        <v>3591</v>
      </c>
      <c r="F196" s="39">
        <v>6.5839999999999996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27</v>
      </c>
      <c r="C197" s="36">
        <v>0.59985267361111116</v>
      </c>
      <c r="D197" s="37" t="s">
        <v>16</v>
      </c>
      <c r="E197" s="38">
        <v>218</v>
      </c>
      <c r="F197" s="39">
        <v>6.5780000000000003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27</v>
      </c>
      <c r="C198" s="36">
        <v>0.59985267361111116</v>
      </c>
      <c r="D198" s="37" t="s">
        <v>16</v>
      </c>
      <c r="E198" s="38">
        <v>1844</v>
      </c>
      <c r="F198" s="39">
        <v>6.5780000000000003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27</v>
      </c>
      <c r="C199" s="36">
        <v>0.60419974537037036</v>
      </c>
      <c r="D199" s="37" t="s">
        <v>16</v>
      </c>
      <c r="E199" s="38">
        <v>1375</v>
      </c>
      <c r="F199" s="39">
        <v>6.5739999999999998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27</v>
      </c>
      <c r="C200" s="36">
        <v>0.60438861111111108</v>
      </c>
      <c r="D200" s="37" t="s">
        <v>16</v>
      </c>
      <c r="E200" s="38">
        <v>1804</v>
      </c>
      <c r="F200" s="39">
        <v>6.5759999999999996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27</v>
      </c>
      <c r="C201" s="36">
        <v>0.60438861111111108</v>
      </c>
      <c r="D201" s="37" t="s">
        <v>16</v>
      </c>
      <c r="E201" s="38">
        <v>488</v>
      </c>
      <c r="F201" s="39">
        <v>6.5759999999999996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27</v>
      </c>
      <c r="C202" s="36">
        <v>0.60452278935185189</v>
      </c>
      <c r="D202" s="37" t="s">
        <v>16</v>
      </c>
      <c r="E202" s="38">
        <v>402</v>
      </c>
      <c r="F202" s="39">
        <v>6.5720000000000001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27</v>
      </c>
      <c r="C203" s="36">
        <v>0.60452280092592592</v>
      </c>
      <c r="D203" s="37" t="s">
        <v>16</v>
      </c>
      <c r="E203" s="38">
        <v>811</v>
      </c>
      <c r="F203" s="39">
        <v>6.5720000000000001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27</v>
      </c>
      <c r="C204" s="36">
        <v>0.60632938657407409</v>
      </c>
      <c r="D204" s="37" t="s">
        <v>16</v>
      </c>
      <c r="E204" s="38">
        <v>1226</v>
      </c>
      <c r="F204" s="39">
        <v>6.5759999999999996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27</v>
      </c>
      <c r="C205" s="36">
        <v>0.60697446759259255</v>
      </c>
      <c r="D205" s="37" t="s">
        <v>16</v>
      </c>
      <c r="E205" s="38">
        <v>905</v>
      </c>
      <c r="F205" s="39">
        <v>6.5739999999999998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27</v>
      </c>
      <c r="C206" s="36">
        <v>0.6094352662037037</v>
      </c>
      <c r="D206" s="37" t="s">
        <v>16</v>
      </c>
      <c r="E206" s="38">
        <v>2538</v>
      </c>
      <c r="F206" s="39">
        <v>6.57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27</v>
      </c>
      <c r="C207" s="36">
        <v>0.61049281249999998</v>
      </c>
      <c r="D207" s="37" t="s">
        <v>16</v>
      </c>
      <c r="E207" s="38">
        <v>1093</v>
      </c>
      <c r="F207" s="39">
        <v>6.57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27</v>
      </c>
      <c r="C208" s="36">
        <v>0.61165390046296297</v>
      </c>
      <c r="D208" s="37" t="s">
        <v>16</v>
      </c>
      <c r="E208" s="38">
        <v>885</v>
      </c>
      <c r="F208" s="39">
        <v>6.5739999999999998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27</v>
      </c>
      <c r="C209" s="36">
        <v>0.61165390046296297</v>
      </c>
      <c r="D209" s="37" t="s">
        <v>16</v>
      </c>
      <c r="E209" s="38">
        <v>894</v>
      </c>
      <c r="F209" s="39">
        <v>6.5739999999999998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27</v>
      </c>
      <c r="C210" s="36">
        <v>0.61432579861111114</v>
      </c>
      <c r="D210" s="37" t="s">
        <v>16</v>
      </c>
      <c r="E210" s="38">
        <v>3601</v>
      </c>
      <c r="F210" s="39">
        <v>6.5819999999999999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27</v>
      </c>
      <c r="C211" s="36">
        <v>0.61432644675925929</v>
      </c>
      <c r="D211" s="37" t="s">
        <v>16</v>
      </c>
      <c r="E211" s="38">
        <v>837</v>
      </c>
      <c r="F211" s="39">
        <v>6.58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27</v>
      </c>
      <c r="C212" s="36">
        <v>0.61432644675925929</v>
      </c>
      <c r="D212" s="37" t="s">
        <v>16</v>
      </c>
      <c r="E212" s="38">
        <v>1637</v>
      </c>
      <c r="F212" s="39">
        <v>6.5819999999999999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27</v>
      </c>
      <c r="C213" s="36">
        <v>0.61480870370370366</v>
      </c>
      <c r="D213" s="37" t="s">
        <v>16</v>
      </c>
      <c r="E213" s="38">
        <v>799</v>
      </c>
      <c r="F213" s="39">
        <v>6.5759999999999996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27</v>
      </c>
      <c r="C214" s="36">
        <v>0.61480967592592595</v>
      </c>
      <c r="D214" s="37" t="s">
        <v>16</v>
      </c>
      <c r="E214" s="38">
        <v>1202</v>
      </c>
      <c r="F214" s="39">
        <v>6.5720000000000001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27</v>
      </c>
      <c r="C215" s="36">
        <v>0.61480967592592595</v>
      </c>
      <c r="D215" s="37" t="s">
        <v>16</v>
      </c>
      <c r="E215" s="38">
        <v>1396</v>
      </c>
      <c r="F215" s="39">
        <v>6.5739999999999998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27</v>
      </c>
      <c r="C216" s="36">
        <v>0.61481177083333338</v>
      </c>
      <c r="D216" s="37" t="s">
        <v>16</v>
      </c>
      <c r="E216" s="38">
        <v>1369</v>
      </c>
      <c r="F216" s="39">
        <v>6.5739999999999998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27</v>
      </c>
      <c r="C217" s="36">
        <v>0.61485527777777782</v>
      </c>
      <c r="D217" s="37" t="s">
        <v>16</v>
      </c>
      <c r="E217" s="38">
        <v>952</v>
      </c>
      <c r="F217" s="39">
        <v>6.57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27</v>
      </c>
      <c r="C218" s="36">
        <v>0.61518975694444444</v>
      </c>
      <c r="D218" s="37" t="s">
        <v>16</v>
      </c>
      <c r="E218" s="38">
        <v>852</v>
      </c>
      <c r="F218" s="39">
        <v>6.57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27</v>
      </c>
      <c r="C219" s="36">
        <v>0.61524695601851853</v>
      </c>
      <c r="D219" s="37" t="s">
        <v>16</v>
      </c>
      <c r="E219" s="38">
        <v>794</v>
      </c>
      <c r="F219" s="39">
        <v>6.57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27</v>
      </c>
      <c r="C220" s="36">
        <v>0.61759797453703702</v>
      </c>
      <c r="D220" s="37" t="s">
        <v>16</v>
      </c>
      <c r="E220" s="38">
        <v>342</v>
      </c>
      <c r="F220" s="39">
        <v>6.5819999999999999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27</v>
      </c>
      <c r="C221" s="36">
        <v>0.61759798611111116</v>
      </c>
      <c r="D221" s="37" t="s">
        <v>16</v>
      </c>
      <c r="E221" s="38">
        <v>438</v>
      </c>
      <c r="F221" s="39">
        <v>6.5819999999999999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27</v>
      </c>
      <c r="C222" s="36">
        <v>0.61759798611111116</v>
      </c>
      <c r="D222" s="37" t="s">
        <v>16</v>
      </c>
      <c r="E222" s="38">
        <v>114</v>
      </c>
      <c r="F222" s="39">
        <v>6.5819999999999999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27</v>
      </c>
      <c r="C223" s="36">
        <v>0.61827824074074078</v>
      </c>
      <c r="D223" s="37" t="s">
        <v>16</v>
      </c>
      <c r="E223" s="38">
        <v>900</v>
      </c>
      <c r="F223" s="39">
        <v>6.5819999999999999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27</v>
      </c>
      <c r="C224" s="36">
        <v>0.61827824074074078</v>
      </c>
      <c r="D224" s="37" t="s">
        <v>16</v>
      </c>
      <c r="E224" s="38">
        <v>2825</v>
      </c>
      <c r="F224" s="39">
        <v>6.5819999999999999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27</v>
      </c>
      <c r="C225" s="36">
        <v>0.61875934027777779</v>
      </c>
      <c r="D225" s="37" t="s">
        <v>16</v>
      </c>
      <c r="E225" s="38">
        <v>1776</v>
      </c>
      <c r="F225" s="39">
        <v>6.58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27</v>
      </c>
      <c r="C226" s="36">
        <v>0.61884674768518522</v>
      </c>
      <c r="D226" s="37" t="s">
        <v>16</v>
      </c>
      <c r="E226" s="38">
        <v>904</v>
      </c>
      <c r="F226" s="39">
        <v>6.58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27</v>
      </c>
      <c r="C227" s="36">
        <v>0.62215824074074078</v>
      </c>
      <c r="D227" s="37" t="s">
        <v>16</v>
      </c>
      <c r="E227" s="38">
        <v>1333</v>
      </c>
      <c r="F227" s="39">
        <v>6.5839999999999996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27</v>
      </c>
      <c r="C228" s="36">
        <v>0.62215824074074078</v>
      </c>
      <c r="D228" s="37" t="s">
        <v>16</v>
      </c>
      <c r="E228" s="38">
        <v>4</v>
      </c>
      <c r="F228" s="39">
        <v>6.5839999999999996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27</v>
      </c>
      <c r="C229" s="36">
        <v>0.62220905092592593</v>
      </c>
      <c r="D229" s="37" t="s">
        <v>16</v>
      </c>
      <c r="E229" s="38">
        <v>1368</v>
      </c>
      <c r="F229" s="39">
        <v>6.58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27</v>
      </c>
      <c r="C230" s="36">
        <v>0.62307537037037042</v>
      </c>
      <c r="D230" s="37" t="s">
        <v>16</v>
      </c>
      <c r="E230" s="38">
        <v>902</v>
      </c>
      <c r="F230" s="39">
        <v>6.5819999999999999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27</v>
      </c>
      <c r="C231" s="36">
        <v>0.62439363425925931</v>
      </c>
      <c r="D231" s="37" t="s">
        <v>16</v>
      </c>
      <c r="E231" s="38">
        <v>1962</v>
      </c>
      <c r="F231" s="39">
        <v>6.5819999999999999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27</v>
      </c>
      <c r="C232" s="36">
        <v>0.62439468750000005</v>
      </c>
      <c r="D232" s="37" t="s">
        <v>16</v>
      </c>
      <c r="E232" s="38">
        <v>1060</v>
      </c>
      <c r="F232" s="39">
        <v>6.5819999999999999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27</v>
      </c>
      <c r="C233" s="36">
        <v>0.62500240740740742</v>
      </c>
      <c r="D233" s="37" t="s">
        <v>16</v>
      </c>
      <c r="E233" s="38">
        <v>1771</v>
      </c>
      <c r="F233" s="39">
        <v>6.58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27</v>
      </c>
      <c r="C234" s="36">
        <v>0.62504487268518516</v>
      </c>
      <c r="D234" s="37" t="s">
        <v>16</v>
      </c>
      <c r="E234" s="38">
        <v>1817</v>
      </c>
      <c r="F234" s="39">
        <v>6.5780000000000003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27</v>
      </c>
      <c r="C235" s="36">
        <v>0.62892666666666663</v>
      </c>
      <c r="D235" s="37" t="s">
        <v>16</v>
      </c>
      <c r="E235" s="38">
        <v>1301</v>
      </c>
      <c r="F235" s="39">
        <v>6.58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27</v>
      </c>
      <c r="C236" s="36">
        <v>0.62892721064814816</v>
      </c>
      <c r="D236" s="37" t="s">
        <v>16</v>
      </c>
      <c r="E236" s="38">
        <v>400</v>
      </c>
      <c r="F236" s="39">
        <v>6.58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27</v>
      </c>
      <c r="C237" s="36">
        <v>0.62984902777777774</v>
      </c>
      <c r="D237" s="37" t="s">
        <v>16</v>
      </c>
      <c r="E237" s="38">
        <v>946</v>
      </c>
      <c r="F237" s="39">
        <v>6.58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27</v>
      </c>
      <c r="C238" s="36">
        <v>0.6324527893518519</v>
      </c>
      <c r="D238" s="37" t="s">
        <v>16</v>
      </c>
      <c r="E238" s="38">
        <v>359</v>
      </c>
      <c r="F238" s="39">
        <v>6.5720000000000001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27</v>
      </c>
      <c r="C239" s="36">
        <v>0.6324527893518519</v>
      </c>
      <c r="D239" s="37" t="s">
        <v>16</v>
      </c>
      <c r="E239" s="38">
        <v>2152</v>
      </c>
      <c r="F239" s="39">
        <v>6.5720000000000001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27</v>
      </c>
      <c r="C240" s="36">
        <v>0.63611305555555553</v>
      </c>
      <c r="D240" s="37" t="s">
        <v>16</v>
      </c>
      <c r="E240" s="38">
        <v>2125</v>
      </c>
      <c r="F240" s="39">
        <v>6.5720000000000001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27</v>
      </c>
      <c r="C241" s="36">
        <v>0.6383999768518519</v>
      </c>
      <c r="D241" s="37" t="s">
        <v>16</v>
      </c>
      <c r="E241" s="38">
        <v>114</v>
      </c>
      <c r="F241" s="39">
        <v>6.5659999999999998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27</v>
      </c>
      <c r="C242" s="36">
        <v>0.6383999768518519</v>
      </c>
      <c r="D242" s="37" t="s">
        <v>16</v>
      </c>
      <c r="E242" s="38">
        <v>878</v>
      </c>
      <c r="F242" s="39">
        <v>6.5659999999999998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27</v>
      </c>
      <c r="C243" s="36">
        <v>0.63854652777777776</v>
      </c>
      <c r="D243" s="37" t="s">
        <v>16</v>
      </c>
      <c r="E243" s="38">
        <v>900</v>
      </c>
      <c r="F243" s="39">
        <v>6.5659999999999998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27</v>
      </c>
      <c r="C244" s="36">
        <v>0.64046454861111113</v>
      </c>
      <c r="D244" s="37" t="s">
        <v>16</v>
      </c>
      <c r="E244" s="38">
        <v>681</v>
      </c>
      <c r="F244" s="39">
        <v>6.5659999999999998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27</v>
      </c>
      <c r="C245" s="36">
        <v>0.64046454861111113</v>
      </c>
      <c r="D245" s="37" t="s">
        <v>16</v>
      </c>
      <c r="E245" s="38">
        <v>537</v>
      </c>
      <c r="F245" s="39">
        <v>6.5659999999999998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27</v>
      </c>
      <c r="C246" s="36">
        <v>0.64046454861111113</v>
      </c>
      <c r="D246" s="37" t="s">
        <v>16</v>
      </c>
      <c r="E246" s="38">
        <v>140</v>
      </c>
      <c r="F246" s="39">
        <v>6.5659999999999998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27</v>
      </c>
      <c r="C247" s="36">
        <v>0.64046454861111113</v>
      </c>
      <c r="D247" s="37" t="s">
        <v>16</v>
      </c>
      <c r="E247" s="38">
        <v>951</v>
      </c>
      <c r="F247" s="39">
        <v>6.5659999999999998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27</v>
      </c>
      <c r="C248" s="36">
        <v>0.64046738425925931</v>
      </c>
      <c r="D248" s="37" t="s">
        <v>16</v>
      </c>
      <c r="E248" s="38">
        <v>1807</v>
      </c>
      <c r="F248" s="39">
        <v>6.5659999999999998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27</v>
      </c>
      <c r="C249" s="36">
        <v>0.64046793981481487</v>
      </c>
      <c r="D249" s="37" t="s">
        <v>16</v>
      </c>
      <c r="E249" s="38">
        <v>1305</v>
      </c>
      <c r="F249" s="39">
        <v>6.5659999999999998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27</v>
      </c>
      <c r="C250" s="36">
        <v>0.64161343749999999</v>
      </c>
      <c r="D250" s="37" t="s">
        <v>16</v>
      </c>
      <c r="E250" s="38">
        <v>1274</v>
      </c>
      <c r="F250" s="39">
        <v>6.5739999999999998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27</v>
      </c>
      <c r="C251" s="36">
        <v>0.64236730324074076</v>
      </c>
      <c r="D251" s="37" t="s">
        <v>16</v>
      </c>
      <c r="E251" s="38">
        <v>889</v>
      </c>
      <c r="F251" s="39">
        <v>6.5640000000000001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27</v>
      </c>
      <c r="C252" s="36">
        <v>0.64329723379629633</v>
      </c>
      <c r="D252" s="37" t="s">
        <v>16</v>
      </c>
      <c r="E252" s="38">
        <v>1216</v>
      </c>
      <c r="F252" s="39">
        <v>6.56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27</v>
      </c>
      <c r="C253" s="36">
        <v>0.64414697916666663</v>
      </c>
      <c r="D253" s="37" t="s">
        <v>16</v>
      </c>
      <c r="E253" s="38">
        <v>911</v>
      </c>
      <c r="F253" s="39">
        <v>6.556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27</v>
      </c>
      <c r="C254" s="36">
        <v>0.64414907407407407</v>
      </c>
      <c r="D254" s="37" t="s">
        <v>16</v>
      </c>
      <c r="E254" s="38">
        <v>800</v>
      </c>
      <c r="F254" s="39">
        <v>6.556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27</v>
      </c>
      <c r="C255" s="36">
        <v>0.64422162037037034</v>
      </c>
      <c r="D255" s="37" t="s">
        <v>16</v>
      </c>
      <c r="E255" s="38">
        <v>151</v>
      </c>
      <c r="F255" s="39">
        <v>6.556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27</v>
      </c>
      <c r="C256" s="36">
        <v>0.64422256944444445</v>
      </c>
      <c r="D256" s="37" t="s">
        <v>16</v>
      </c>
      <c r="E256" s="38">
        <v>566</v>
      </c>
      <c r="F256" s="39">
        <v>6.556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27</v>
      </c>
      <c r="C257" s="36">
        <v>0.64422256944444445</v>
      </c>
      <c r="D257" s="37" t="s">
        <v>16</v>
      </c>
      <c r="E257" s="38">
        <v>533</v>
      </c>
      <c r="F257" s="39">
        <v>6.556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27</v>
      </c>
      <c r="C258" s="36">
        <v>0.64438359953703706</v>
      </c>
      <c r="D258" s="37" t="s">
        <v>16</v>
      </c>
      <c r="E258" s="38">
        <v>2328</v>
      </c>
      <c r="F258" s="39">
        <v>6.5519999999999996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27</v>
      </c>
      <c r="C259" s="36">
        <v>0.64604748842592596</v>
      </c>
      <c r="D259" s="37" t="s">
        <v>16</v>
      </c>
      <c r="E259" s="38">
        <v>240</v>
      </c>
      <c r="F259" s="39">
        <v>6.5439999999999996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27</v>
      </c>
      <c r="C260" s="36">
        <v>0.64604748842592596</v>
      </c>
      <c r="D260" s="37" t="s">
        <v>16</v>
      </c>
      <c r="E260" s="38">
        <v>888</v>
      </c>
      <c r="F260" s="39">
        <v>6.5439999999999996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27</v>
      </c>
      <c r="C261" s="36">
        <v>0.64653725694444442</v>
      </c>
      <c r="D261" s="37" t="s">
        <v>16</v>
      </c>
      <c r="E261" s="38">
        <v>1268</v>
      </c>
      <c r="F261" s="39">
        <v>6.5419999999999998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27</v>
      </c>
      <c r="C262" s="36">
        <v>0.64670384259259261</v>
      </c>
      <c r="D262" s="37" t="s">
        <v>16</v>
      </c>
      <c r="E262" s="38">
        <v>360</v>
      </c>
      <c r="F262" s="39">
        <v>6.5380000000000003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27</v>
      </c>
      <c r="C263" s="36">
        <v>0.64670384259259261</v>
      </c>
      <c r="D263" s="37" t="s">
        <v>16</v>
      </c>
      <c r="E263" s="38">
        <v>579</v>
      </c>
      <c r="F263" s="39">
        <v>6.5380000000000003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27</v>
      </c>
      <c r="C264" s="36">
        <v>0.64670384259259261</v>
      </c>
      <c r="D264" s="37" t="s">
        <v>16</v>
      </c>
      <c r="E264" s="38">
        <v>129</v>
      </c>
      <c r="F264" s="39">
        <v>6.5380000000000003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27</v>
      </c>
      <c r="C265" s="36">
        <v>0.64670384259259261</v>
      </c>
      <c r="D265" s="37" t="s">
        <v>16</v>
      </c>
      <c r="E265" s="38">
        <v>94</v>
      </c>
      <c r="F265" s="39">
        <v>6.5380000000000003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27</v>
      </c>
      <c r="C266" s="36">
        <v>0.64670384259259261</v>
      </c>
      <c r="D266" s="37" t="s">
        <v>16</v>
      </c>
      <c r="E266" s="38">
        <v>501</v>
      </c>
      <c r="F266" s="39">
        <v>6.5380000000000003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27</v>
      </c>
      <c r="C267" s="36">
        <v>0.64875378472222223</v>
      </c>
      <c r="D267" s="37" t="s">
        <v>16</v>
      </c>
      <c r="E267" s="38">
        <v>250</v>
      </c>
      <c r="F267" s="39">
        <v>6.5359999999999996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27</v>
      </c>
      <c r="C268" s="36">
        <v>0.6487771180555556</v>
      </c>
      <c r="D268" s="37" t="s">
        <v>16</v>
      </c>
      <c r="E268" s="38">
        <v>61</v>
      </c>
      <c r="F268" s="39">
        <v>6.5359999999999996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27</v>
      </c>
      <c r="C269" s="36">
        <v>0.6494667476851852</v>
      </c>
      <c r="D269" s="37" t="s">
        <v>16</v>
      </c>
      <c r="E269" s="38">
        <v>111</v>
      </c>
      <c r="F269" s="39">
        <v>6.5380000000000003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27</v>
      </c>
      <c r="C270" s="36">
        <v>0.6494667476851852</v>
      </c>
      <c r="D270" s="37" t="s">
        <v>16</v>
      </c>
      <c r="E270" s="38">
        <v>335</v>
      </c>
      <c r="F270" s="39">
        <v>6.5380000000000003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27</v>
      </c>
      <c r="C271" s="36">
        <v>0.6494667476851852</v>
      </c>
      <c r="D271" s="37" t="s">
        <v>16</v>
      </c>
      <c r="E271" s="38">
        <v>593</v>
      </c>
      <c r="F271" s="39">
        <v>6.5380000000000003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27</v>
      </c>
      <c r="C272" s="36">
        <v>0.65013478009259262</v>
      </c>
      <c r="D272" s="37" t="s">
        <v>16</v>
      </c>
      <c r="E272" s="38">
        <v>84</v>
      </c>
      <c r="F272" s="39">
        <v>6.5380000000000003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27</v>
      </c>
      <c r="C273" s="36">
        <v>0.65013478009259262</v>
      </c>
      <c r="D273" s="37" t="s">
        <v>16</v>
      </c>
      <c r="E273" s="38">
        <v>698</v>
      </c>
      <c r="F273" s="39">
        <v>6.5380000000000003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27</v>
      </c>
      <c r="C274" s="36">
        <v>0.65013478009259262</v>
      </c>
      <c r="D274" s="37" t="s">
        <v>16</v>
      </c>
      <c r="E274" s="38">
        <v>611</v>
      </c>
      <c r="F274" s="39">
        <v>6.5380000000000003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27</v>
      </c>
      <c r="C275" s="36">
        <v>0.65029457175925931</v>
      </c>
      <c r="D275" s="37" t="s">
        <v>16</v>
      </c>
      <c r="E275" s="38">
        <v>1305</v>
      </c>
      <c r="F275" s="39">
        <v>6.5339999999999998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27</v>
      </c>
      <c r="C276" s="36">
        <v>0.65360888888888891</v>
      </c>
      <c r="D276" s="37" t="s">
        <v>16</v>
      </c>
      <c r="E276" s="38">
        <v>1008</v>
      </c>
      <c r="F276" s="39">
        <v>6.5339999999999998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27</v>
      </c>
      <c r="C277" s="36">
        <v>0.65420302083333337</v>
      </c>
      <c r="D277" s="37" t="s">
        <v>16</v>
      </c>
      <c r="E277" s="38">
        <v>58</v>
      </c>
      <c r="F277" s="39">
        <v>6.532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27</v>
      </c>
      <c r="C278" s="36">
        <v>0.65420302083333337</v>
      </c>
      <c r="D278" s="37" t="s">
        <v>16</v>
      </c>
      <c r="E278" s="38">
        <v>1635</v>
      </c>
      <c r="F278" s="39">
        <v>6.532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27</v>
      </c>
      <c r="C279" s="36">
        <v>0.65420423611111111</v>
      </c>
      <c r="D279" s="37" t="s">
        <v>16</v>
      </c>
      <c r="E279" s="38">
        <v>1675</v>
      </c>
      <c r="F279" s="39">
        <v>6.532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27</v>
      </c>
      <c r="C280" s="36">
        <v>0.65420424768518515</v>
      </c>
      <c r="D280" s="37" t="s">
        <v>16</v>
      </c>
      <c r="E280" s="38">
        <v>609</v>
      </c>
      <c r="F280" s="39">
        <v>6.532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27</v>
      </c>
      <c r="C281" s="36">
        <v>0.65455340277777774</v>
      </c>
      <c r="D281" s="37" t="s">
        <v>16</v>
      </c>
      <c r="E281" s="38">
        <v>1811</v>
      </c>
      <c r="F281" s="39">
        <v>6.5279999999999996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27</v>
      </c>
      <c r="C282" s="36">
        <v>0.65456211805555553</v>
      </c>
      <c r="D282" s="37" t="s">
        <v>16</v>
      </c>
      <c r="E282" s="38">
        <v>519</v>
      </c>
      <c r="F282" s="39">
        <v>6.5259999999999998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27</v>
      </c>
      <c r="C283" s="36">
        <v>0.65456211805555553</v>
      </c>
      <c r="D283" s="37" t="s">
        <v>16</v>
      </c>
      <c r="E283" s="38">
        <v>236</v>
      </c>
      <c r="F283" s="39">
        <v>6.5259999999999998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27</v>
      </c>
      <c r="C284" s="36">
        <v>0.65456211805555553</v>
      </c>
      <c r="D284" s="37" t="s">
        <v>16</v>
      </c>
      <c r="E284" s="38">
        <v>252</v>
      </c>
      <c r="F284" s="39">
        <v>6.5259999999999998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27</v>
      </c>
      <c r="C285" s="36">
        <v>0.65456212962962967</v>
      </c>
      <c r="D285" s="37" t="s">
        <v>16</v>
      </c>
      <c r="E285" s="38">
        <v>178</v>
      </c>
      <c r="F285" s="39">
        <v>6.5259999999999998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27</v>
      </c>
      <c r="C286" s="36">
        <v>0.65628606481481477</v>
      </c>
      <c r="D286" s="37" t="s">
        <v>16</v>
      </c>
      <c r="E286" s="38">
        <v>934</v>
      </c>
      <c r="F286" s="39">
        <v>6.5179999999999998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27</v>
      </c>
      <c r="C287" s="36">
        <v>0.65736599537037033</v>
      </c>
      <c r="D287" s="37" t="s">
        <v>16</v>
      </c>
      <c r="E287" s="38">
        <v>819</v>
      </c>
      <c r="F287" s="39">
        <v>6.5179999999999998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27</v>
      </c>
      <c r="C288" s="36">
        <v>0.6580045717592593</v>
      </c>
      <c r="D288" s="37" t="s">
        <v>16</v>
      </c>
      <c r="E288" s="38">
        <v>680</v>
      </c>
      <c r="F288" s="39">
        <v>6.5220000000000002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27</v>
      </c>
      <c r="C289" s="36">
        <v>0.6580045717592593</v>
      </c>
      <c r="D289" s="37" t="s">
        <v>16</v>
      </c>
      <c r="E289" s="38">
        <v>2910</v>
      </c>
      <c r="F289" s="39">
        <v>6.5220000000000002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27</v>
      </c>
      <c r="C290" s="36">
        <v>0.65809853009259256</v>
      </c>
      <c r="D290" s="37" t="s">
        <v>16</v>
      </c>
      <c r="E290" s="38">
        <v>66</v>
      </c>
      <c r="F290" s="39">
        <v>6.52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27</v>
      </c>
      <c r="C291" s="36">
        <v>0.65809853009259256</v>
      </c>
      <c r="D291" s="37" t="s">
        <v>16</v>
      </c>
      <c r="E291" s="38">
        <v>1317</v>
      </c>
      <c r="F291" s="39">
        <v>6.52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27</v>
      </c>
      <c r="C292" s="36">
        <v>0.65899666666666668</v>
      </c>
      <c r="D292" s="37" t="s">
        <v>16</v>
      </c>
      <c r="E292" s="38">
        <v>1545</v>
      </c>
      <c r="F292" s="39">
        <v>6.5339999999999998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27</v>
      </c>
      <c r="C293" s="36">
        <v>0.65910366898148143</v>
      </c>
      <c r="D293" s="37" t="s">
        <v>16</v>
      </c>
      <c r="E293" s="38">
        <v>287</v>
      </c>
      <c r="F293" s="39">
        <v>6.532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27</v>
      </c>
      <c r="C294" s="36">
        <v>0.65910366898148143</v>
      </c>
      <c r="D294" s="37" t="s">
        <v>16</v>
      </c>
      <c r="E294" s="38">
        <v>575</v>
      </c>
      <c r="F294" s="39">
        <v>6.532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27</v>
      </c>
      <c r="C295" s="36">
        <v>0.65910366898148143</v>
      </c>
      <c r="D295" s="37" t="s">
        <v>16</v>
      </c>
      <c r="E295" s="38">
        <v>289</v>
      </c>
      <c r="F295" s="39">
        <v>6.532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27</v>
      </c>
      <c r="C296" s="36">
        <v>0.65910417824074075</v>
      </c>
      <c r="D296" s="37" t="s">
        <v>16</v>
      </c>
      <c r="E296" s="38">
        <v>997</v>
      </c>
      <c r="F296" s="39">
        <v>6.532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27</v>
      </c>
      <c r="C297" s="36">
        <v>0.65910417824074075</v>
      </c>
      <c r="D297" s="37" t="s">
        <v>16</v>
      </c>
      <c r="E297" s="38">
        <v>421</v>
      </c>
      <c r="F297" s="39">
        <v>6.532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27</v>
      </c>
      <c r="C298" s="36">
        <v>0.65965394675925926</v>
      </c>
      <c r="D298" s="37" t="s">
        <v>16</v>
      </c>
      <c r="E298" s="38">
        <v>494</v>
      </c>
      <c r="F298" s="39">
        <v>6.5339999999999998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27</v>
      </c>
      <c r="C299" s="36">
        <v>0.65965853009259257</v>
      </c>
      <c r="D299" s="37" t="s">
        <v>16</v>
      </c>
      <c r="E299" s="38">
        <v>1500</v>
      </c>
      <c r="F299" s="39">
        <v>6.5339999999999998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27</v>
      </c>
      <c r="C300" s="36">
        <v>0.65966372685185182</v>
      </c>
      <c r="D300" s="37" t="s">
        <v>16</v>
      </c>
      <c r="E300" s="38">
        <v>1306</v>
      </c>
      <c r="F300" s="39">
        <v>6.5339999999999998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27</v>
      </c>
      <c r="C301" s="36">
        <v>0.65969799768518522</v>
      </c>
      <c r="D301" s="37" t="s">
        <v>16</v>
      </c>
      <c r="E301" s="38">
        <v>1080</v>
      </c>
      <c r="F301" s="39">
        <v>6.532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27</v>
      </c>
      <c r="C302" s="36">
        <v>0.65969890046296298</v>
      </c>
      <c r="D302" s="37" t="s">
        <v>16</v>
      </c>
      <c r="E302" s="38">
        <v>905</v>
      </c>
      <c r="F302" s="39">
        <v>6.532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27</v>
      </c>
      <c r="C303" s="36">
        <v>0.66028246527777779</v>
      </c>
      <c r="D303" s="37" t="s">
        <v>16</v>
      </c>
      <c r="E303" s="38">
        <v>937</v>
      </c>
      <c r="F303" s="39">
        <v>6.5279999999999996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27</v>
      </c>
      <c r="C304" s="36">
        <v>0.66028246527777779</v>
      </c>
      <c r="D304" s="37" t="s">
        <v>16</v>
      </c>
      <c r="E304" s="38">
        <v>246</v>
      </c>
      <c r="F304" s="39">
        <v>6.5279999999999996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27</v>
      </c>
      <c r="C305" s="36">
        <v>0.66028247685185182</v>
      </c>
      <c r="D305" s="37" t="s">
        <v>16</v>
      </c>
      <c r="E305" s="38">
        <v>65</v>
      </c>
      <c r="F305" s="39">
        <v>6.5279999999999996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27</v>
      </c>
      <c r="C306" s="36">
        <v>0.66299918981481476</v>
      </c>
      <c r="D306" s="37" t="s">
        <v>16</v>
      </c>
      <c r="E306" s="38">
        <v>1142</v>
      </c>
      <c r="F306" s="39">
        <v>6.5339999999999998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27</v>
      </c>
      <c r="C307" s="36">
        <v>0.66536736111111117</v>
      </c>
      <c r="D307" s="37" t="s">
        <v>16</v>
      </c>
      <c r="E307" s="38">
        <v>2446</v>
      </c>
      <c r="F307" s="39">
        <v>6.5339999999999998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27</v>
      </c>
      <c r="C308" s="36">
        <v>0.66733525462962962</v>
      </c>
      <c r="D308" s="37" t="s">
        <v>16</v>
      </c>
      <c r="E308" s="38">
        <v>886</v>
      </c>
      <c r="F308" s="39">
        <v>6.53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27</v>
      </c>
      <c r="C309" s="36">
        <v>0.66742510416666667</v>
      </c>
      <c r="D309" s="37" t="s">
        <v>16</v>
      </c>
      <c r="E309" s="38">
        <v>1188</v>
      </c>
      <c r="F309" s="39">
        <v>6.5220000000000002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27</v>
      </c>
      <c r="C310" s="36">
        <v>0.66764576388888885</v>
      </c>
      <c r="D310" s="37" t="s">
        <v>16</v>
      </c>
      <c r="E310" s="38">
        <v>900</v>
      </c>
      <c r="F310" s="39">
        <v>6.5220000000000002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27</v>
      </c>
      <c r="C311" s="36">
        <v>0.66764576388888885</v>
      </c>
      <c r="D311" s="37" t="s">
        <v>16</v>
      </c>
      <c r="E311" s="38">
        <v>2988</v>
      </c>
      <c r="F311" s="39">
        <v>6.524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27</v>
      </c>
      <c r="C312" s="36">
        <v>0.66764576388888885</v>
      </c>
      <c r="D312" s="37" t="s">
        <v>16</v>
      </c>
      <c r="E312" s="38">
        <v>38</v>
      </c>
      <c r="F312" s="39">
        <v>6.5259999999999998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27</v>
      </c>
      <c r="C313" s="36">
        <v>0.66773016203703706</v>
      </c>
      <c r="D313" s="37" t="s">
        <v>16</v>
      </c>
      <c r="E313" s="38">
        <v>900</v>
      </c>
      <c r="F313" s="39">
        <v>6.5220000000000002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27</v>
      </c>
      <c r="C314" s="36">
        <v>0.66774099537037035</v>
      </c>
      <c r="D314" s="37" t="s">
        <v>16</v>
      </c>
      <c r="E314" s="38">
        <v>611</v>
      </c>
      <c r="F314" s="39">
        <v>6.5220000000000002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27</v>
      </c>
      <c r="C315" s="36">
        <v>0.66808004629629625</v>
      </c>
      <c r="D315" s="37" t="s">
        <v>16</v>
      </c>
      <c r="E315" s="38">
        <v>1343</v>
      </c>
      <c r="F315" s="39">
        <v>6.5220000000000002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27</v>
      </c>
      <c r="C316" s="36">
        <v>0.66820990740740738</v>
      </c>
      <c r="D316" s="37" t="s">
        <v>16</v>
      </c>
      <c r="E316" s="38">
        <v>73</v>
      </c>
      <c r="F316" s="39">
        <v>6.5220000000000002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27</v>
      </c>
      <c r="C317" s="36">
        <v>0.66833607638888892</v>
      </c>
      <c r="D317" s="37" t="s">
        <v>16</v>
      </c>
      <c r="E317" s="38">
        <v>494</v>
      </c>
      <c r="F317" s="39">
        <v>6.524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27</v>
      </c>
      <c r="C318" s="36">
        <v>0.66836496527777778</v>
      </c>
      <c r="D318" s="37" t="s">
        <v>16</v>
      </c>
      <c r="E318" s="38">
        <v>544</v>
      </c>
      <c r="F318" s="39">
        <v>6.524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27</v>
      </c>
      <c r="C319" s="36">
        <v>0.66879377314814814</v>
      </c>
      <c r="D319" s="37" t="s">
        <v>16</v>
      </c>
      <c r="E319" s="38">
        <v>461</v>
      </c>
      <c r="F319" s="39">
        <v>6.5259999999999998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27</v>
      </c>
      <c r="C320" s="36">
        <v>0.66885164351851856</v>
      </c>
      <c r="D320" s="37" t="s">
        <v>16</v>
      </c>
      <c r="E320" s="38">
        <v>400</v>
      </c>
      <c r="F320" s="39">
        <v>6.5259999999999998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27</v>
      </c>
      <c r="C321" s="36">
        <v>0.66922798611111112</v>
      </c>
      <c r="D321" s="37" t="s">
        <v>16</v>
      </c>
      <c r="E321" s="38">
        <v>3878</v>
      </c>
      <c r="F321" s="39">
        <v>6.5259999999999998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27</v>
      </c>
      <c r="C322" s="36">
        <v>0.66922960648148144</v>
      </c>
      <c r="D322" s="37" t="s">
        <v>16</v>
      </c>
      <c r="E322" s="38">
        <v>1672</v>
      </c>
      <c r="F322" s="39">
        <v>6.524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27</v>
      </c>
      <c r="C323" s="36">
        <v>0.67046245370370372</v>
      </c>
      <c r="D323" s="37" t="s">
        <v>16</v>
      </c>
      <c r="E323" s="38">
        <v>1424</v>
      </c>
      <c r="F323" s="39">
        <v>6.524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27</v>
      </c>
      <c r="C324" s="36">
        <v>0.67052016203703702</v>
      </c>
      <c r="D324" s="37" t="s">
        <v>16</v>
      </c>
      <c r="E324" s="38">
        <v>1757</v>
      </c>
      <c r="F324" s="39">
        <v>6.524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27</v>
      </c>
      <c r="C325" s="36">
        <v>0.67052666666666672</v>
      </c>
      <c r="D325" s="37" t="s">
        <v>16</v>
      </c>
      <c r="E325" s="38">
        <v>1189</v>
      </c>
      <c r="F325" s="39">
        <v>6.524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27</v>
      </c>
      <c r="C326" s="36">
        <v>0.67055114583333331</v>
      </c>
      <c r="D326" s="37" t="s">
        <v>16</v>
      </c>
      <c r="E326" s="38">
        <v>738</v>
      </c>
      <c r="F326" s="39">
        <v>6.524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27</v>
      </c>
      <c r="C327" s="36">
        <v>0.67058966435185186</v>
      </c>
      <c r="D327" s="37" t="s">
        <v>16</v>
      </c>
      <c r="E327" s="38">
        <v>83</v>
      </c>
      <c r="F327" s="39">
        <v>6.524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27</v>
      </c>
      <c r="C328" s="36">
        <v>0.6706475462962963</v>
      </c>
      <c r="D328" s="37" t="s">
        <v>16</v>
      </c>
      <c r="E328" s="38">
        <v>789</v>
      </c>
      <c r="F328" s="39">
        <v>6.524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27</v>
      </c>
      <c r="C329" s="36">
        <v>0.67096981481481477</v>
      </c>
      <c r="D329" s="37" t="s">
        <v>16</v>
      </c>
      <c r="E329" s="38">
        <v>1230</v>
      </c>
      <c r="F329" s="39">
        <v>6.5259999999999998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27</v>
      </c>
      <c r="C330" s="36">
        <v>0.67103628472222221</v>
      </c>
      <c r="D330" s="37" t="s">
        <v>16</v>
      </c>
      <c r="E330" s="38">
        <v>3556</v>
      </c>
      <c r="F330" s="39">
        <v>6.524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27</v>
      </c>
      <c r="C331" s="36">
        <v>0.67127199074074073</v>
      </c>
      <c r="D331" s="37" t="s">
        <v>16</v>
      </c>
      <c r="E331" s="38">
        <v>94</v>
      </c>
      <c r="F331" s="39">
        <v>6.524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27</v>
      </c>
      <c r="C332" s="36">
        <v>0.6723477893518518</v>
      </c>
      <c r="D332" s="37" t="s">
        <v>16</v>
      </c>
      <c r="E332" s="38">
        <v>3308</v>
      </c>
      <c r="F332" s="39">
        <v>6.5220000000000002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27</v>
      </c>
      <c r="C333" s="36">
        <v>0.67251353009259263</v>
      </c>
      <c r="D333" s="37" t="s">
        <v>16</v>
      </c>
      <c r="E333" s="38">
        <v>620</v>
      </c>
      <c r="F333" s="39">
        <v>6.5220000000000002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27</v>
      </c>
      <c r="C334" s="36">
        <v>0.67284340277777777</v>
      </c>
      <c r="D334" s="37" t="s">
        <v>16</v>
      </c>
      <c r="E334" s="38">
        <v>1399</v>
      </c>
      <c r="F334" s="39">
        <v>6.5220000000000002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27</v>
      </c>
      <c r="C335" s="36">
        <v>0.67284340277777777</v>
      </c>
      <c r="D335" s="37" t="s">
        <v>16</v>
      </c>
      <c r="E335" s="38">
        <v>3892</v>
      </c>
      <c r="F335" s="39">
        <v>6.524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27</v>
      </c>
      <c r="C336" s="36">
        <v>0.67284340277777777</v>
      </c>
      <c r="D336" s="37" t="s">
        <v>16</v>
      </c>
      <c r="E336" s="38">
        <v>2811</v>
      </c>
      <c r="F336" s="39">
        <v>6.5259999999999998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27</v>
      </c>
      <c r="C337" s="36">
        <v>0.67299888888888892</v>
      </c>
      <c r="D337" s="37" t="s">
        <v>16</v>
      </c>
      <c r="E337" s="38">
        <v>336</v>
      </c>
      <c r="F337" s="39">
        <v>6.5259999999999998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27</v>
      </c>
      <c r="C338" s="36">
        <v>0.67308658564814816</v>
      </c>
      <c r="D338" s="37" t="s">
        <v>16</v>
      </c>
      <c r="E338" s="38">
        <v>299</v>
      </c>
      <c r="F338" s="39">
        <v>6.5279999999999996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27</v>
      </c>
      <c r="C339" s="36">
        <v>0.67412831018518515</v>
      </c>
      <c r="D339" s="37" t="s">
        <v>16</v>
      </c>
      <c r="E339" s="38">
        <v>299</v>
      </c>
      <c r="F339" s="39">
        <v>6.524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27</v>
      </c>
      <c r="C340" s="36">
        <v>0.67465173611111107</v>
      </c>
      <c r="D340" s="37" t="s">
        <v>16</v>
      </c>
      <c r="E340" s="38">
        <v>799</v>
      </c>
      <c r="F340" s="39">
        <v>6.524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27</v>
      </c>
      <c r="C341" s="36">
        <v>0.67520297453703704</v>
      </c>
      <c r="D341" s="37" t="s">
        <v>16</v>
      </c>
      <c r="E341" s="38">
        <v>22</v>
      </c>
      <c r="F341" s="39">
        <v>6.524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27</v>
      </c>
      <c r="C342" s="36">
        <v>0.67526078703703707</v>
      </c>
      <c r="D342" s="37" t="s">
        <v>16</v>
      </c>
      <c r="E342" s="38">
        <v>1497</v>
      </c>
      <c r="F342" s="39">
        <v>6.52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27</v>
      </c>
      <c r="C343" s="36">
        <v>0.67528008101851855</v>
      </c>
      <c r="D343" s="37" t="s">
        <v>16</v>
      </c>
      <c r="E343" s="38">
        <v>1744</v>
      </c>
      <c r="F343" s="39">
        <v>6.52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27</v>
      </c>
      <c r="C344" s="36">
        <v>0.67529660879629627</v>
      </c>
      <c r="D344" s="37" t="s">
        <v>16</v>
      </c>
      <c r="E344" s="38">
        <v>2648</v>
      </c>
      <c r="F344" s="39">
        <v>6.52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27</v>
      </c>
      <c r="C345" s="36">
        <v>0.67531568287037036</v>
      </c>
      <c r="D345" s="37" t="s">
        <v>16</v>
      </c>
      <c r="E345" s="38">
        <v>458</v>
      </c>
      <c r="F345" s="39">
        <v>6.52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27</v>
      </c>
      <c r="C346" s="36">
        <v>0.67549651620370366</v>
      </c>
      <c r="D346" s="37" t="s">
        <v>16</v>
      </c>
      <c r="E346" s="38">
        <v>1309</v>
      </c>
      <c r="F346" s="39">
        <v>6.5220000000000002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27</v>
      </c>
      <c r="C347" s="36">
        <v>0.67549723379629634</v>
      </c>
      <c r="D347" s="37" t="s">
        <v>16</v>
      </c>
      <c r="E347" s="38">
        <v>554</v>
      </c>
      <c r="F347" s="39">
        <v>6.52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27</v>
      </c>
      <c r="C348" s="36">
        <v>0.67549733796296296</v>
      </c>
      <c r="D348" s="37" t="s">
        <v>16</v>
      </c>
      <c r="E348" s="38">
        <v>978</v>
      </c>
      <c r="F348" s="39">
        <v>6.52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27</v>
      </c>
      <c r="C349" s="36">
        <v>0.67563454861111116</v>
      </c>
      <c r="D349" s="37" t="s">
        <v>16</v>
      </c>
      <c r="E349" s="38">
        <v>1128</v>
      </c>
      <c r="F349" s="39">
        <v>6.52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27</v>
      </c>
      <c r="C350" s="36">
        <v>0.67563454861111116</v>
      </c>
      <c r="D350" s="37" t="s">
        <v>16</v>
      </c>
      <c r="E350" s="38">
        <v>404</v>
      </c>
      <c r="F350" s="39">
        <v>6.52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27</v>
      </c>
      <c r="C351" s="36">
        <v>0.67563512731481479</v>
      </c>
      <c r="D351" s="37" t="s">
        <v>16</v>
      </c>
      <c r="E351" s="38">
        <v>1830</v>
      </c>
      <c r="F351" s="39">
        <v>6.52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27</v>
      </c>
      <c r="C352" s="36">
        <v>0.67566424768518518</v>
      </c>
      <c r="D352" s="37" t="s">
        <v>16</v>
      </c>
      <c r="E352" s="38">
        <v>879</v>
      </c>
      <c r="F352" s="39">
        <v>6.52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27</v>
      </c>
      <c r="C353" s="36">
        <v>0.67568738425925923</v>
      </c>
      <c r="D353" s="37" t="s">
        <v>16</v>
      </c>
      <c r="E353" s="38">
        <v>292</v>
      </c>
      <c r="F353" s="39">
        <v>6.52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27</v>
      </c>
      <c r="C354" s="36">
        <v>0.67576785879629631</v>
      </c>
      <c r="D354" s="37" t="s">
        <v>16</v>
      </c>
      <c r="E354" s="38">
        <v>1066</v>
      </c>
      <c r="F354" s="39">
        <v>6.52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27</v>
      </c>
      <c r="C355" s="36">
        <v>0.67582568287037037</v>
      </c>
      <c r="D355" s="37" t="s">
        <v>16</v>
      </c>
      <c r="E355" s="38">
        <v>1574</v>
      </c>
      <c r="F355" s="39">
        <v>6.52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27</v>
      </c>
      <c r="C356" s="36">
        <v>0.67588356481481482</v>
      </c>
      <c r="D356" s="37" t="s">
        <v>16</v>
      </c>
      <c r="E356" s="38">
        <v>615</v>
      </c>
      <c r="F356" s="39">
        <v>6.52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27</v>
      </c>
      <c r="C357" s="36">
        <v>0.6763056481481482</v>
      </c>
      <c r="D357" s="37" t="s">
        <v>16</v>
      </c>
      <c r="E357" s="38">
        <v>513</v>
      </c>
      <c r="F357" s="39">
        <v>6.52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27</v>
      </c>
      <c r="C358" s="36">
        <v>0.67675666666666667</v>
      </c>
      <c r="D358" s="37" t="s">
        <v>16</v>
      </c>
      <c r="E358" s="38">
        <v>598</v>
      </c>
      <c r="F358" s="39">
        <v>6.5220000000000002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27</v>
      </c>
      <c r="C359" s="36">
        <v>0.67701122685185189</v>
      </c>
      <c r="D359" s="37" t="s">
        <v>16</v>
      </c>
      <c r="E359" s="38">
        <v>3383</v>
      </c>
      <c r="F359" s="39">
        <v>6.5220000000000002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27</v>
      </c>
      <c r="C360" s="36">
        <v>0.67701122685185189</v>
      </c>
      <c r="D360" s="37" t="s">
        <v>16</v>
      </c>
      <c r="E360" s="38">
        <v>152</v>
      </c>
      <c r="F360" s="39">
        <v>6.5220000000000002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27</v>
      </c>
      <c r="C361" s="36">
        <v>0.67701122685185189</v>
      </c>
      <c r="D361" s="37" t="s">
        <v>16</v>
      </c>
      <c r="E361" s="38">
        <v>295</v>
      </c>
      <c r="F361" s="39">
        <v>6.5220000000000002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27</v>
      </c>
      <c r="C362" s="36">
        <v>0.67703462962962968</v>
      </c>
      <c r="D362" s="37" t="s">
        <v>16</v>
      </c>
      <c r="E362" s="38">
        <v>295</v>
      </c>
      <c r="F362" s="39">
        <v>6.52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27</v>
      </c>
      <c r="C363" s="36">
        <v>0.6771162268518518</v>
      </c>
      <c r="D363" s="37" t="s">
        <v>16</v>
      </c>
      <c r="E363" s="38">
        <v>1157</v>
      </c>
      <c r="F363" s="39">
        <v>6.52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27</v>
      </c>
      <c r="C364" s="36">
        <v>0.67713958333333335</v>
      </c>
      <c r="D364" s="37" t="s">
        <v>16</v>
      </c>
      <c r="E364" s="38">
        <v>977</v>
      </c>
      <c r="F364" s="39">
        <v>6.52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27</v>
      </c>
      <c r="C365" s="36">
        <v>0.67742927083333337</v>
      </c>
      <c r="D365" s="37" t="s">
        <v>16</v>
      </c>
      <c r="E365" s="38">
        <v>1515</v>
      </c>
      <c r="F365" s="39">
        <v>6.5220000000000002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27</v>
      </c>
      <c r="C366" s="36">
        <v>0.67743293981481478</v>
      </c>
      <c r="D366" s="37" t="s">
        <v>16</v>
      </c>
      <c r="E366" s="38">
        <v>3292</v>
      </c>
      <c r="F366" s="39">
        <v>6.52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27</v>
      </c>
      <c r="C367" s="36">
        <v>0.67753423611111108</v>
      </c>
      <c r="D367" s="37" t="s">
        <v>16</v>
      </c>
      <c r="E367" s="38">
        <v>2064</v>
      </c>
      <c r="F367" s="39">
        <v>6.5179999999999998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27</v>
      </c>
      <c r="C368" s="36">
        <v>0.67772620370370373</v>
      </c>
      <c r="D368" s="37" t="s">
        <v>16</v>
      </c>
      <c r="E368" s="38">
        <v>3028</v>
      </c>
      <c r="F368" s="39">
        <v>6.5179999999999998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27</v>
      </c>
      <c r="C369" s="36">
        <v>0.67774152777777774</v>
      </c>
      <c r="D369" s="37" t="s">
        <v>16</v>
      </c>
      <c r="E369" s="38">
        <v>3054</v>
      </c>
      <c r="F369" s="39">
        <v>6.516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27</v>
      </c>
      <c r="C370" s="36">
        <v>0.67774241898148146</v>
      </c>
      <c r="D370" s="37" t="s">
        <v>16</v>
      </c>
      <c r="E370" s="38">
        <v>900</v>
      </c>
      <c r="F370" s="39">
        <v>6.516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27</v>
      </c>
      <c r="C371" s="36">
        <v>0.67776026620370367</v>
      </c>
      <c r="D371" s="37" t="s">
        <v>16</v>
      </c>
      <c r="E371" s="38">
        <v>6</v>
      </c>
      <c r="F371" s="39">
        <v>6.5119999999999996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27</v>
      </c>
      <c r="C372" s="36">
        <v>0.67776032407407405</v>
      </c>
      <c r="D372" s="37" t="s">
        <v>16</v>
      </c>
      <c r="E372" s="38">
        <v>1200</v>
      </c>
      <c r="F372" s="39">
        <v>6.5119999999999996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27</v>
      </c>
      <c r="C373" s="36">
        <v>0.67776032407407405</v>
      </c>
      <c r="D373" s="37" t="s">
        <v>16</v>
      </c>
      <c r="E373" s="38">
        <v>178</v>
      </c>
      <c r="F373" s="39">
        <v>6.5119999999999996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27</v>
      </c>
      <c r="C374" s="36">
        <v>0.67782763888888886</v>
      </c>
      <c r="D374" s="37" t="s">
        <v>16</v>
      </c>
      <c r="E374" s="38">
        <v>1846</v>
      </c>
      <c r="F374" s="39">
        <v>6.51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27</v>
      </c>
      <c r="C375" s="36">
        <v>0.67785657407407407</v>
      </c>
      <c r="D375" s="37" t="s">
        <v>16</v>
      </c>
      <c r="E375" s="38">
        <v>1221</v>
      </c>
      <c r="F375" s="39">
        <v>6.5119999999999996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27</v>
      </c>
      <c r="C376" s="36">
        <v>0.67796979166666671</v>
      </c>
      <c r="D376" s="37" t="s">
        <v>16</v>
      </c>
      <c r="E376" s="38">
        <v>1266</v>
      </c>
      <c r="F376" s="39">
        <v>6.5119999999999996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27</v>
      </c>
      <c r="C377" s="36">
        <v>0.67823207175925926</v>
      </c>
      <c r="D377" s="37" t="s">
        <v>16</v>
      </c>
      <c r="E377" s="38">
        <v>2681</v>
      </c>
      <c r="F377" s="39">
        <v>6.51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27</v>
      </c>
      <c r="C378" s="36">
        <v>0.67823229166666665</v>
      </c>
      <c r="D378" s="37" t="s">
        <v>16</v>
      </c>
      <c r="E378" s="38">
        <v>7</v>
      </c>
      <c r="F378" s="39">
        <v>6.51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27</v>
      </c>
      <c r="C379" s="36">
        <v>0.6792978472222222</v>
      </c>
      <c r="D379" s="37" t="s">
        <v>16</v>
      </c>
      <c r="E379" s="38">
        <v>1098</v>
      </c>
      <c r="F379" s="39">
        <v>6.5119999999999996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27</v>
      </c>
      <c r="C380" s="36">
        <v>0.67933642361111113</v>
      </c>
      <c r="D380" s="37" t="s">
        <v>16</v>
      </c>
      <c r="E380" s="38">
        <v>1078</v>
      </c>
      <c r="F380" s="39">
        <v>6.5119999999999996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27</v>
      </c>
      <c r="C381" s="36">
        <v>0.67944846064814812</v>
      </c>
      <c r="D381" s="37" t="s">
        <v>16</v>
      </c>
      <c r="E381" s="38">
        <v>1579</v>
      </c>
      <c r="F381" s="39">
        <v>6.5119999999999996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27</v>
      </c>
      <c r="C382" s="36">
        <v>0.67950626157407412</v>
      </c>
      <c r="D382" s="37" t="s">
        <v>16</v>
      </c>
      <c r="E382" s="38">
        <v>2163</v>
      </c>
      <c r="F382" s="39">
        <v>6.5119999999999996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27</v>
      </c>
      <c r="C383" s="36">
        <v>0.67951967592592588</v>
      </c>
      <c r="D383" s="37" t="s">
        <v>16</v>
      </c>
      <c r="E383" s="38">
        <v>3342</v>
      </c>
      <c r="F383" s="39">
        <v>6.51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27</v>
      </c>
      <c r="C384" s="36">
        <v>0.67951967592592588</v>
      </c>
      <c r="D384" s="37" t="s">
        <v>16</v>
      </c>
      <c r="E384" s="38">
        <v>30</v>
      </c>
      <c r="F384" s="39">
        <v>6.51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27</v>
      </c>
      <c r="C385" s="36">
        <v>0.6795205324074074</v>
      </c>
      <c r="D385" s="37" t="s">
        <v>16</v>
      </c>
      <c r="E385" s="38">
        <v>1925</v>
      </c>
      <c r="F385" s="39">
        <v>6.508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27</v>
      </c>
      <c r="C386" s="36">
        <v>0.6795205324074074</v>
      </c>
      <c r="D386" s="37" t="s">
        <v>16</v>
      </c>
      <c r="E386" s="38">
        <v>1417</v>
      </c>
      <c r="F386" s="39">
        <v>6.51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27</v>
      </c>
      <c r="C387" s="36">
        <v>0.68041034722222227</v>
      </c>
      <c r="D387" s="37" t="s">
        <v>16</v>
      </c>
      <c r="E387" s="38">
        <v>500</v>
      </c>
      <c r="F387" s="39">
        <v>6.5039999999999996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27</v>
      </c>
      <c r="C388" s="36">
        <v>0.68077263888888884</v>
      </c>
      <c r="D388" s="37" t="s">
        <v>16</v>
      </c>
      <c r="E388" s="38">
        <v>2139</v>
      </c>
      <c r="F388" s="39">
        <v>6.508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27</v>
      </c>
      <c r="C389" s="36">
        <v>0.68106431712962967</v>
      </c>
      <c r="D389" s="37" t="s">
        <v>16</v>
      </c>
      <c r="E389" s="38">
        <v>329</v>
      </c>
      <c r="F389" s="39">
        <v>6.51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327</v>
      </c>
      <c r="C390" s="36">
        <v>0.68121164351851848</v>
      </c>
      <c r="D390" s="37" t="s">
        <v>16</v>
      </c>
      <c r="E390" s="38">
        <v>1908</v>
      </c>
      <c r="F390" s="39">
        <v>6.5119999999999996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327</v>
      </c>
      <c r="C391" s="36">
        <v>0.68121260416666662</v>
      </c>
      <c r="D391" s="37" t="s">
        <v>16</v>
      </c>
      <c r="E391" s="38">
        <v>795</v>
      </c>
      <c r="F391" s="39">
        <v>6.5119999999999996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327</v>
      </c>
      <c r="C392" s="36">
        <v>0.68122231481481477</v>
      </c>
      <c r="D392" s="37" t="s">
        <v>16</v>
      </c>
      <c r="E392" s="38">
        <v>1088</v>
      </c>
      <c r="F392" s="39">
        <v>6.51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327</v>
      </c>
      <c r="C393" s="36">
        <v>0.68122231481481477</v>
      </c>
      <c r="D393" s="37" t="s">
        <v>16</v>
      </c>
      <c r="E393" s="38">
        <v>2710</v>
      </c>
      <c r="F393" s="39">
        <v>6.51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327</v>
      </c>
      <c r="C394" s="36">
        <v>0.68226719907407407</v>
      </c>
      <c r="D394" s="37" t="s">
        <v>16</v>
      </c>
      <c r="E394" s="38">
        <v>2984</v>
      </c>
      <c r="F394" s="39">
        <v>6.508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327</v>
      </c>
      <c r="C395" s="36">
        <v>0.68247275462962964</v>
      </c>
      <c r="D395" s="37" t="s">
        <v>16</v>
      </c>
      <c r="E395" s="38">
        <v>2580</v>
      </c>
      <c r="F395" s="39">
        <v>6.5039999999999996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327</v>
      </c>
      <c r="C396" s="36">
        <v>0.6828668171296296</v>
      </c>
      <c r="D396" s="37" t="s">
        <v>16</v>
      </c>
      <c r="E396" s="38">
        <v>900</v>
      </c>
      <c r="F396" s="39">
        <v>6.5060000000000002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327</v>
      </c>
      <c r="C397" s="36">
        <v>0.68364032407407405</v>
      </c>
      <c r="D397" s="37" t="s">
        <v>16</v>
      </c>
      <c r="E397" s="38">
        <v>795</v>
      </c>
      <c r="F397" s="39">
        <v>6.5060000000000002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327</v>
      </c>
      <c r="C398" s="36">
        <v>0.68365472222222223</v>
      </c>
      <c r="D398" s="37" t="s">
        <v>16</v>
      </c>
      <c r="E398" s="38">
        <v>1567</v>
      </c>
      <c r="F398" s="39">
        <v>6.5060000000000002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327</v>
      </c>
      <c r="C399" s="36">
        <v>0.68366760416666672</v>
      </c>
      <c r="D399" s="37" t="s">
        <v>16</v>
      </c>
      <c r="E399" s="38">
        <v>1073</v>
      </c>
      <c r="F399" s="39">
        <v>6.5060000000000002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327</v>
      </c>
      <c r="C400" s="36">
        <v>0.68396821759259263</v>
      </c>
      <c r="D400" s="37" t="s">
        <v>16</v>
      </c>
      <c r="E400" s="38">
        <v>337</v>
      </c>
      <c r="F400" s="39">
        <v>6.5060000000000002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327</v>
      </c>
      <c r="C401" s="36">
        <v>0.68425253472222225</v>
      </c>
      <c r="D401" s="37" t="s">
        <v>16</v>
      </c>
      <c r="E401" s="38">
        <v>905</v>
      </c>
      <c r="F401" s="39">
        <v>6.508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327</v>
      </c>
      <c r="C402" s="36">
        <v>0.68425605324074079</v>
      </c>
      <c r="D402" s="37" t="s">
        <v>16</v>
      </c>
      <c r="E402" s="38">
        <v>3285</v>
      </c>
      <c r="F402" s="39">
        <v>6.508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327</v>
      </c>
      <c r="C403" s="36">
        <v>0.68431156250000003</v>
      </c>
      <c r="D403" s="37" t="s">
        <v>16</v>
      </c>
      <c r="E403" s="38">
        <v>1510</v>
      </c>
      <c r="F403" s="39">
        <v>6.508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327</v>
      </c>
      <c r="C404" s="36">
        <v>0.68431167824074079</v>
      </c>
      <c r="D404" s="37" t="s">
        <v>16</v>
      </c>
      <c r="E404" s="38">
        <v>1956</v>
      </c>
      <c r="F404" s="39">
        <v>6.508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327</v>
      </c>
      <c r="C405" s="36">
        <v>0.68431267361111114</v>
      </c>
      <c r="D405" s="37" t="s">
        <v>16</v>
      </c>
      <c r="E405" s="38">
        <v>629</v>
      </c>
      <c r="F405" s="39">
        <v>6.508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327</v>
      </c>
      <c r="C406" s="36">
        <v>0.68431267361111114</v>
      </c>
      <c r="D406" s="37" t="s">
        <v>16</v>
      </c>
      <c r="E406" s="38">
        <v>2152</v>
      </c>
      <c r="F406" s="39">
        <v>6.508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327</v>
      </c>
      <c r="C407" s="36">
        <v>0.68461034722222225</v>
      </c>
      <c r="D407" s="37" t="s">
        <v>16</v>
      </c>
      <c r="E407" s="38">
        <v>850</v>
      </c>
      <c r="F407" s="39">
        <v>6.5039999999999996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327</v>
      </c>
      <c r="C408" s="36">
        <v>0.68461034722222225</v>
      </c>
      <c r="D408" s="37" t="s">
        <v>16</v>
      </c>
      <c r="E408" s="38">
        <v>2714</v>
      </c>
      <c r="F408" s="39">
        <v>6.5039999999999996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327</v>
      </c>
      <c r="C409" s="36">
        <v>0.68461034722222225</v>
      </c>
      <c r="D409" s="37" t="s">
        <v>16</v>
      </c>
      <c r="E409" s="38">
        <v>409</v>
      </c>
      <c r="F409" s="39">
        <v>6.5039999999999996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327</v>
      </c>
      <c r="C410" s="36">
        <v>0.68524660879629629</v>
      </c>
      <c r="D410" s="37" t="s">
        <v>16</v>
      </c>
      <c r="E410" s="38">
        <v>1439</v>
      </c>
      <c r="F410" s="39">
        <v>6.5039999999999996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327</v>
      </c>
      <c r="C411" s="36">
        <v>0.68524962962962965</v>
      </c>
      <c r="D411" s="37" t="s">
        <v>16</v>
      </c>
      <c r="E411" s="38">
        <v>1925</v>
      </c>
      <c r="F411" s="39">
        <v>6.5039999999999996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327</v>
      </c>
      <c r="C412" s="36">
        <v>0.68605306712962966</v>
      </c>
      <c r="D412" s="37" t="s">
        <v>16</v>
      </c>
      <c r="E412" s="38">
        <v>854</v>
      </c>
      <c r="F412" s="39">
        <v>6.5019999999999998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327</v>
      </c>
      <c r="C413" s="36">
        <v>0.6862445601851852</v>
      </c>
      <c r="D413" s="37" t="s">
        <v>16</v>
      </c>
      <c r="E413" s="38">
        <v>2683</v>
      </c>
      <c r="F413" s="39">
        <v>6.5019999999999998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327</v>
      </c>
      <c r="C414" s="36">
        <v>0.68679678240740738</v>
      </c>
      <c r="D414" s="37" t="s">
        <v>16</v>
      </c>
      <c r="E414" s="38">
        <v>3577</v>
      </c>
      <c r="F414" s="39">
        <v>6.5060000000000002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327</v>
      </c>
      <c r="C415" s="36">
        <v>0.68681021990740743</v>
      </c>
      <c r="D415" s="37" t="s">
        <v>16</v>
      </c>
      <c r="E415" s="38">
        <v>1094</v>
      </c>
      <c r="F415" s="39">
        <v>6.5060000000000002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327</v>
      </c>
      <c r="C416" s="36">
        <v>0.68685121527777782</v>
      </c>
      <c r="D416" s="37" t="s">
        <v>16</v>
      </c>
      <c r="E416" s="38">
        <v>1042</v>
      </c>
      <c r="F416" s="39">
        <v>6.5039999999999996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/>
      <c r="C420" s="36"/>
      <c r="D420" s="37"/>
      <c r="E420" s="38"/>
      <c r="F420" s="39"/>
      <c r="G420" s="40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/>
      <c r="C422" s="36"/>
      <c r="D422" s="37"/>
      <c r="E422" s="38"/>
      <c r="F422" s="39"/>
      <c r="G422" s="40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/>
      <c r="C423" s="36"/>
      <c r="D423" s="37"/>
      <c r="E423" s="38"/>
      <c r="F423" s="39"/>
      <c r="G423" s="40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/>
      <c r="C424" s="36"/>
      <c r="D424" s="37"/>
      <c r="E424" s="38"/>
      <c r="F424" s="39"/>
      <c r="G424" s="40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/>
      <c r="C425" s="36"/>
      <c r="D425" s="37"/>
      <c r="E425" s="38"/>
      <c r="F425" s="39"/>
      <c r="G425" s="40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/>
      <c r="C426" s="36"/>
      <c r="D426" s="37"/>
      <c r="E426" s="38"/>
      <c r="F426" s="39"/>
      <c r="G426" s="40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/>
      <c r="C427" s="36"/>
      <c r="D427" s="37"/>
      <c r="E427" s="38"/>
      <c r="F427" s="39"/>
      <c r="G427" s="40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/>
      <c r="C428" s="36"/>
      <c r="D428" s="37"/>
      <c r="E428" s="38"/>
      <c r="F428" s="39"/>
      <c r="G428" s="40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/>
      <c r="C429" s="36"/>
      <c r="D429" s="37"/>
      <c r="E429" s="38"/>
      <c r="F429" s="39"/>
      <c r="G429" s="40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/>
      <c r="C430" s="36"/>
      <c r="D430" s="37"/>
      <c r="E430" s="38"/>
      <c r="F430" s="39"/>
      <c r="G430" s="40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/>
      <c r="C431" s="36"/>
      <c r="D431" s="37"/>
      <c r="E431" s="38"/>
      <c r="F431" s="39"/>
      <c r="G431" s="40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/>
      <c r="C432" s="36"/>
      <c r="D432" s="37"/>
      <c r="E432" s="38"/>
      <c r="F432" s="39"/>
      <c r="G432" s="40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/>
      <c r="C433" s="36"/>
      <c r="D433" s="37"/>
      <c r="E433" s="38"/>
      <c r="F433" s="39"/>
      <c r="G433" s="40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/>
      <c r="C434" s="36"/>
      <c r="D434" s="37"/>
      <c r="E434" s="38"/>
      <c r="F434" s="39"/>
      <c r="G434" s="40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/>
      <c r="C435" s="36"/>
      <c r="D435" s="37"/>
      <c r="E435" s="38"/>
      <c r="F435" s="39"/>
      <c r="G435" s="40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/>
      <c r="C436" s="36"/>
      <c r="D436" s="37"/>
      <c r="E436" s="38"/>
      <c r="F436" s="39"/>
      <c r="G436" s="40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/>
      <c r="C437" s="36"/>
      <c r="D437" s="37"/>
      <c r="E437" s="38"/>
      <c r="F437" s="39"/>
      <c r="G437" s="40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/>
      <c r="C438" s="36"/>
      <c r="D438" s="37"/>
      <c r="E438" s="38"/>
      <c r="F438" s="39"/>
      <c r="G438" s="40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/>
      <c r="C439" s="36"/>
      <c r="D439" s="37"/>
      <c r="E439" s="38"/>
      <c r="F439" s="39"/>
      <c r="G439" s="40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/>
      <c r="C440" s="36"/>
      <c r="D440" s="37"/>
      <c r="E440" s="38"/>
      <c r="F440" s="39"/>
      <c r="G440" s="40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/>
      <c r="C441" s="36"/>
      <c r="D441" s="37"/>
      <c r="E441" s="38"/>
      <c r="F441" s="39"/>
      <c r="G441" s="40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/>
      <c r="C442" s="36"/>
      <c r="D442" s="37"/>
      <c r="E442" s="38"/>
      <c r="F442" s="39"/>
      <c r="G442" s="40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/>
      <c r="C443" s="36"/>
      <c r="D443" s="37"/>
      <c r="E443" s="38"/>
      <c r="F443" s="39"/>
      <c r="G443" s="40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/>
      <c r="C444" s="36"/>
      <c r="D444" s="37"/>
      <c r="E444" s="38"/>
      <c r="F444" s="39"/>
      <c r="G444" s="40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/>
      <c r="C445" s="36"/>
      <c r="D445" s="37"/>
      <c r="E445" s="38"/>
      <c r="F445" s="39"/>
      <c r="G445" s="40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/>
      <c r="C446" s="36"/>
      <c r="D446" s="37"/>
      <c r="E446" s="38"/>
      <c r="F446" s="39"/>
      <c r="G446" s="40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/>
      <c r="C447" s="36"/>
      <c r="D447" s="37"/>
      <c r="E447" s="38"/>
      <c r="F447" s="39"/>
      <c r="G447" s="40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/>
      <c r="C448" s="36"/>
      <c r="D448" s="37"/>
      <c r="E448" s="38"/>
      <c r="F448" s="39"/>
      <c r="G448" s="40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/>
      <c r="C449" s="36"/>
      <c r="D449" s="37"/>
      <c r="E449" s="38"/>
      <c r="F449" s="39"/>
      <c r="G449" s="40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/>
      <c r="C450" s="36"/>
      <c r="D450" s="37"/>
      <c r="E450" s="38"/>
      <c r="F450" s="39"/>
      <c r="G450" s="40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/>
      <c r="C451" s="36"/>
      <c r="D451" s="37"/>
      <c r="E451" s="38"/>
      <c r="F451" s="39"/>
      <c r="G451" s="40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/>
      <c r="C452" s="36"/>
      <c r="D452" s="37"/>
      <c r="E452" s="38"/>
      <c r="F452" s="39"/>
      <c r="G452" s="40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/>
      <c r="C453" s="36"/>
      <c r="D453" s="37"/>
      <c r="E453" s="38"/>
      <c r="F453" s="39"/>
      <c r="G453" s="40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/>
      <c r="C454" s="36"/>
      <c r="D454" s="37"/>
      <c r="E454" s="38"/>
      <c r="F454" s="39"/>
      <c r="G454" s="40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/>
      <c r="C455" s="36"/>
      <c r="D455" s="37"/>
      <c r="E455" s="38"/>
      <c r="F455" s="39"/>
      <c r="G455" s="40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/>
      <c r="C456" s="36"/>
      <c r="D456" s="37"/>
      <c r="E456" s="38"/>
      <c r="F456" s="39"/>
      <c r="G456" s="40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/>
      <c r="C457" s="36"/>
      <c r="D457" s="37"/>
      <c r="E457" s="38"/>
      <c r="F457" s="39"/>
      <c r="G457" s="40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/>
      <c r="C458" s="36"/>
      <c r="D458" s="37"/>
      <c r="E458" s="38"/>
      <c r="F458" s="39"/>
      <c r="G458" s="40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/>
      <c r="C459" s="36"/>
      <c r="D459" s="37"/>
      <c r="E459" s="38"/>
      <c r="F459" s="39"/>
      <c r="G459" s="40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/>
      <c r="C460" s="36"/>
      <c r="D460" s="37"/>
      <c r="E460" s="38"/>
      <c r="F460" s="39"/>
      <c r="G460" s="40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/>
      <c r="C461" s="36"/>
      <c r="D461" s="37"/>
      <c r="E461" s="38"/>
      <c r="F461" s="39"/>
      <c r="G461" s="40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/>
      <c r="C462" s="36"/>
      <c r="D462" s="37"/>
      <c r="E462" s="38"/>
      <c r="F462" s="39"/>
      <c r="G462" s="40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/>
      <c r="C463" s="36"/>
      <c r="D463" s="37"/>
      <c r="E463" s="38"/>
      <c r="F463" s="39"/>
      <c r="G463" s="40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/>
      <c r="C464" s="36"/>
      <c r="D464" s="37"/>
      <c r="E464" s="38"/>
      <c r="F464" s="39"/>
      <c r="G464" s="40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/>
      <c r="C465" s="36"/>
      <c r="D465" s="37"/>
      <c r="E465" s="38"/>
      <c r="F465" s="39"/>
      <c r="G465" s="40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/>
      <c r="C466" s="36"/>
      <c r="D466" s="37"/>
      <c r="E466" s="38"/>
      <c r="F466" s="39"/>
      <c r="G466" s="40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/>
      <c r="C467" s="36"/>
      <c r="D467" s="37"/>
      <c r="E467" s="38"/>
      <c r="F467" s="39"/>
      <c r="G467" s="40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/>
      <c r="C468" s="36"/>
      <c r="D468" s="37"/>
      <c r="E468" s="38"/>
      <c r="F468" s="39"/>
      <c r="G468" s="40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/>
      <c r="C469" s="36"/>
      <c r="D469" s="37"/>
      <c r="E469" s="38"/>
      <c r="F469" s="39"/>
      <c r="G469" s="40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/>
      <c r="C470" s="36"/>
      <c r="D470" s="37"/>
      <c r="E470" s="38"/>
      <c r="F470" s="39"/>
      <c r="G470" s="40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/>
      <c r="C471" s="36"/>
      <c r="D471" s="37"/>
      <c r="E471" s="38"/>
      <c r="F471" s="39"/>
      <c r="G471" s="40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/>
      <c r="C472" s="36"/>
      <c r="D472" s="37"/>
      <c r="E472" s="38"/>
    